        <cell r="BO37"/>
          <cell r="BP37">
            <v>0</v>
          </cell>
          <cell r="BQ37">
            <v>1</v>
          </cell>
          <cell r="BR37">
            <v>40</v>
          </cell>
          <cell r="BS37">
            <v>0</v>
          </cell>
          <cell r="BT37" t="str">
            <v>ﾆﾁﾓ㈱</v>
          </cell>
          <cell r="BU37">
            <v>1</v>
          </cell>
          <cell r="BV37">
            <v>0.5</v>
          </cell>
          <cell r="BW37">
            <v>0</v>
          </cell>
          <cell r="BX37">
            <v>176000</v>
          </cell>
          <cell r="BY37">
            <v>0</v>
          </cell>
          <cell r="BZ37">
            <v>0</v>
          </cell>
          <cell r="CA37"/>
          <cell r="CB37">
            <v>0</v>
          </cell>
          <cell r="CC37">
            <v>0</v>
          </cell>
          <cell r="CD37">
            <v>176000</v>
          </cell>
          <cell r="CE37">
            <v>0</v>
          </cell>
          <cell r="CF37">
            <v>0</v>
          </cell>
          <cell r="CG37"/>
          <cell r="CH37">
            <v>0</v>
          </cell>
          <cell r="CI37">
            <v>0</v>
          </cell>
          <cell r="CJ37"/>
          <cell r="CK37"/>
          <cell r="CL37"/>
          <cell r="CM37"/>
          <cell r="CN37"/>
          <cell r="CO37"/>
          <cell r="CP37"/>
          <cell r="CQ37"/>
          <cell r="CR37"/>
          <cell r="CS37"/>
          <cell r="CT37"/>
          <cell r="CU37"/>
          <cell r="CV37"/>
          <cell r="CW37">
            <v>0</v>
          </cell>
          <cell r="CX37">
            <v>0</v>
          </cell>
          <cell r="CY37"/>
          <cell r="CZ37"/>
          <cell r="DA37"/>
          <cell r="DB37"/>
          <cell r="DC37"/>
          <cell r="DD37"/>
          <cell r="DE37">
            <v>0</v>
          </cell>
          <cell r="DF37">
            <v>0</v>
          </cell>
          <cell r="DG37"/>
          <cell r="DH37"/>
          <cell r="DI37"/>
          <cell r="DJ37"/>
          <cell r="DK37"/>
          <cell r="DL37"/>
          <cell r="DM37">
            <v>0</v>
          </cell>
          <cell r="DN37">
            <v>154170000</v>
          </cell>
          <cell r="DO37">
            <v>7267701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38">
            <v>34</v>
          </cell>
          <cell r="B38">
            <v>20006</v>
          </cell>
          <cell r="C38" t="str">
            <v>エスポワール見次公園</v>
          </cell>
          <cell r="D38">
            <v>105</v>
          </cell>
          <cell r="E38" t="str">
            <v>Rent</v>
          </cell>
          <cell r="F38">
            <v>41.93</v>
          </cell>
          <cell r="G38">
            <v>12.683999999999999</v>
          </cell>
          <cell r="H38" t="str">
            <v>Family</v>
          </cell>
          <cell r="I38"/>
          <cell r="J38"/>
          <cell r="K38">
            <v>1</v>
          </cell>
          <cell r="L38"/>
          <cell r="M38"/>
          <cell r="N38"/>
          <cell r="O38"/>
          <cell r="P38" t="str">
            <v>住居</v>
          </cell>
          <cell r="Q38" t="str">
            <v>岡井　庸浩</v>
          </cell>
          <cell r="R38">
            <v>1</v>
          </cell>
          <cell r="S38"/>
          <cell r="T38">
            <v>1</v>
          </cell>
          <cell r="U38"/>
          <cell r="V38"/>
          <cell r="W38"/>
          <cell r="X38"/>
          <cell r="Y38">
            <v>37442</v>
          </cell>
          <cell r="Z38">
            <v>2</v>
          </cell>
          <cell r="AA38">
            <v>37442</v>
          </cell>
          <cell r="AB38">
            <v>38172</v>
          </cell>
          <cell r="AC38">
            <v>37680</v>
          </cell>
          <cell r="AD38">
            <v>0</v>
          </cell>
          <cell r="AE38">
            <v>0</v>
          </cell>
          <cell r="AF38"/>
          <cell r="AG38"/>
          <cell r="AH38"/>
          <cell r="AI38">
            <v>0</v>
          </cell>
          <cell r="AJ38">
            <v>0</v>
          </cell>
          <cell r="AK38"/>
          <cell r="AL38"/>
          <cell r="AM38"/>
          <cell r="AN38">
            <v>94000</v>
          </cell>
          <cell r="AO38"/>
          <cell r="AP38">
            <v>7411</v>
          </cell>
          <cell r="AQ38">
            <v>0</v>
          </cell>
          <cell r="AR38"/>
          <cell r="AS38"/>
          <cell r="AT38">
            <v>0</v>
          </cell>
          <cell r="AU38"/>
          <cell r="AV38">
            <v>0</v>
          </cell>
          <cell r="AW38"/>
          <cell r="AX38">
            <v>0</v>
          </cell>
          <cell r="AY38"/>
          <cell r="AZ38">
            <v>0</v>
          </cell>
          <cell r="BA38"/>
          <cell r="BB38">
            <v>0</v>
          </cell>
          <cell r="BC38"/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282000</v>
          </cell>
          <cell r="BJ38">
            <v>3</v>
          </cell>
          <cell r="BK38">
            <v>0</v>
          </cell>
          <cell r="BL38"/>
          <cell r="BM38"/>
          <cell r="BN38">
            <v>0</v>
          </cell>
          <cell r="BO38"/>
          <cell r="BP38">
            <v>0</v>
          </cell>
          <cell r="BQ38">
            <v>1</v>
          </cell>
          <cell r="BR38">
            <v>40</v>
          </cell>
          <cell r="BS38">
            <v>0</v>
          </cell>
          <cell r="BT38" t="str">
            <v>ﾆﾁﾓ㈱</v>
          </cell>
          <cell r="BU38">
            <v>1</v>
          </cell>
          <cell r="BV38">
            <v>0.5</v>
          </cell>
          <cell r="BW38">
            <v>0</v>
          </cell>
          <cell r="BX38">
            <v>282000</v>
          </cell>
          <cell r="BY38">
            <v>0</v>
          </cell>
          <cell r="BZ38">
            <v>0</v>
          </cell>
          <cell r="CA38"/>
          <cell r="CB38">
            <v>0</v>
          </cell>
          <cell r="CC38">
            <v>0</v>
          </cell>
          <cell r="CD38">
            <v>282000</v>
          </cell>
          <cell r="CE38">
            <v>0</v>
          </cell>
          <cell r="CF38">
            <v>0</v>
          </cell>
          <cell r="CG38"/>
          <cell r="CH38">
            <v>0</v>
          </cell>
          <cell r="CI38">
            <v>0</v>
          </cell>
          <cell r="CJ38"/>
          <cell r="CK38"/>
          <cell r="CL38"/>
          <cell r="CM38"/>
          <cell r="CN38"/>
          <cell r="CO38"/>
          <cell r="CP38"/>
          <cell r="CQ38"/>
          <cell r="CR38"/>
          <cell r="CS38"/>
          <cell r="CT38"/>
          <cell r="CU38"/>
          <cell r="CV38"/>
          <cell r="CW38">
            <v>0</v>
          </cell>
          <cell r="CX38">
            <v>0</v>
          </cell>
          <cell r="CY38"/>
          <cell r="CZ38"/>
          <cell r="DA38"/>
          <cell r="DB38"/>
          <cell r="DC38"/>
          <cell r="DD38"/>
          <cell r="DE38">
            <v>0</v>
          </cell>
          <cell r="DF38">
            <v>0</v>
          </cell>
          <cell r="DG38"/>
          <cell r="DH38"/>
          <cell r="DI38"/>
          <cell r="DJ38"/>
          <cell r="DK38"/>
          <cell r="DL38"/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39">
            <v>35</v>
          </cell>
          <cell r="B39">
            <v>20006</v>
          </cell>
          <cell r="C39" t="str">
            <v>エスポワール見次公園</v>
          </cell>
          <cell r="D39">
            <v>106</v>
          </cell>
          <cell r="E39" t="str">
            <v>Rent</v>
          </cell>
          <cell r="F39">
            <v>40.229999999999997</v>
          </cell>
          <cell r="G39">
            <v>12.17</v>
          </cell>
          <cell r="H39" t="str">
            <v>Family</v>
          </cell>
          <cell r="I39"/>
          <cell r="J39"/>
          <cell r="K39">
            <v>1</v>
          </cell>
          <cell r="L39"/>
          <cell r="M39"/>
          <cell r="N39"/>
          <cell r="O39"/>
          <cell r="P39" t="str">
            <v>住居</v>
          </cell>
          <cell r="Q39" t="str">
            <v>畠山　雄太</v>
          </cell>
          <cell r="R39">
            <v>1</v>
          </cell>
          <cell r="S39"/>
          <cell r="T39">
            <v>1</v>
          </cell>
          <cell r="U39"/>
          <cell r="V39"/>
          <cell r="W39"/>
          <cell r="X39"/>
          <cell r="Y39">
            <v>37761</v>
          </cell>
          <cell r="Z39">
            <v>2</v>
          </cell>
          <cell r="AA39">
            <v>37761</v>
          </cell>
          <cell r="AB39">
            <v>38491</v>
          </cell>
          <cell r="AC39">
            <v>37680</v>
          </cell>
          <cell r="AD39">
            <v>0</v>
          </cell>
          <cell r="AE39">
            <v>0</v>
          </cell>
          <cell r="AF39"/>
          <cell r="AG39"/>
          <cell r="AH39"/>
          <cell r="AI39">
            <v>0</v>
          </cell>
          <cell r="AJ39">
            <v>0</v>
          </cell>
          <cell r="AK39"/>
          <cell r="AL39"/>
          <cell r="AM39"/>
          <cell r="AN39">
            <v>85000</v>
          </cell>
          <cell r="AO39"/>
          <cell r="AP39">
            <v>6984</v>
          </cell>
          <cell r="AQ39">
            <v>5000</v>
          </cell>
          <cell r="AR39"/>
          <cell r="AS39">
            <v>411</v>
          </cell>
          <cell r="AT39">
            <v>0</v>
          </cell>
          <cell r="AU39"/>
          <cell r="AV39">
            <v>0</v>
          </cell>
          <cell r="AW39"/>
          <cell r="AX39">
            <v>0</v>
          </cell>
          <cell r="AY39"/>
          <cell r="AZ39">
            <v>0</v>
          </cell>
          <cell r="BA39"/>
          <cell r="BB39">
            <v>0</v>
          </cell>
          <cell r="BC39"/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170000</v>
          </cell>
          <cell r="BJ39">
            <v>2</v>
          </cell>
          <cell r="BK39">
            <v>0</v>
          </cell>
          <cell r="BL39"/>
          <cell r="BM39"/>
          <cell r="BN39">
            <v>0</v>
          </cell>
          <cell r="BO39"/>
          <cell r="BP39">
            <v>1</v>
          </cell>
          <cell r="BQ39">
            <v>1</v>
          </cell>
          <cell r="BR39">
            <v>30</v>
          </cell>
          <cell r="BS39">
            <v>0</v>
          </cell>
          <cell r="BT39" t="str">
            <v>ﾆﾁﾓ㈱</v>
          </cell>
          <cell r="BU39">
            <v>1</v>
          </cell>
          <cell r="BV39">
            <v>0.5</v>
          </cell>
          <cell r="BW39">
            <v>0</v>
          </cell>
          <cell r="BX39">
            <v>170000</v>
          </cell>
          <cell r="BY39">
            <v>0</v>
          </cell>
          <cell r="BZ39">
            <v>0</v>
          </cell>
          <cell r="CA39"/>
          <cell r="CB39">
            <v>0</v>
          </cell>
          <cell r="CC39">
            <v>0</v>
          </cell>
          <cell r="CD39">
            <v>170000</v>
          </cell>
          <cell r="CE39">
            <v>0</v>
          </cell>
          <cell r="CF39">
            <v>0</v>
          </cell>
          <cell r="CG39"/>
          <cell r="CH39">
            <v>0</v>
          </cell>
          <cell r="CI39">
            <v>0</v>
          </cell>
          <cell r="CJ39"/>
          <cell r="CK39"/>
          <cell r="CL39"/>
          <cell r="CM39"/>
          <cell r="CN39"/>
          <cell r="CO39"/>
          <cell r="CP39"/>
          <cell r="CQ39"/>
          <cell r="CR39"/>
          <cell r="CS39"/>
          <cell r="CT39"/>
          <cell r="CU39"/>
          <cell r="CV39"/>
          <cell r="CW39">
            <v>0</v>
          </cell>
          <cell r="CX39">
            <v>0</v>
          </cell>
          <cell r="CY39"/>
          <cell r="CZ39"/>
          <cell r="DA39"/>
          <cell r="DB39"/>
          <cell r="DC39"/>
          <cell r="DD39"/>
          <cell r="DE39">
            <v>0</v>
          </cell>
          <cell r="DF39">
            <v>0</v>
          </cell>
          <cell r="DG39"/>
          <cell r="DH39"/>
          <cell r="DI39"/>
          <cell r="DJ39"/>
          <cell r="DK39"/>
          <cell r="DL39"/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40">
            <v>36</v>
          </cell>
          <cell r="B40">
            <v>20006</v>
          </cell>
          <cell r="C40" t="str">
            <v>エスポワール見次公園</v>
          </cell>
          <cell r="D40">
            <v>107</v>
          </cell>
          <cell r="E40" t="str">
            <v>Rent</v>
          </cell>
          <cell r="F40">
            <v>40.229999999999997</v>
          </cell>
          <cell r="G40">
            <v>12.17</v>
          </cell>
          <cell r="H40" t="str">
            <v>Family</v>
          </cell>
          <cell r="I40"/>
          <cell r="J40"/>
          <cell r="K40">
            <v>1</v>
          </cell>
          <cell r="L40"/>
          <cell r="M40"/>
          <cell r="N40"/>
          <cell r="O40"/>
          <cell r="P40" t="str">
            <v>住居</v>
          </cell>
          <cell r="Q40" t="str">
            <v>入谷　玲子</v>
          </cell>
          <cell r="R40">
            <v>1</v>
          </cell>
          <cell r="S40"/>
          <cell r="T40">
            <v>1</v>
          </cell>
          <cell r="U40"/>
          <cell r="V40"/>
          <cell r="W40"/>
          <cell r="X40"/>
          <cell r="Y40">
            <v>32500</v>
          </cell>
          <cell r="Z40">
            <v>2</v>
          </cell>
          <cell r="AA40">
            <v>37613</v>
          </cell>
          <cell r="AB40">
            <v>38343</v>
          </cell>
          <cell r="AC40">
            <v>37680</v>
          </cell>
          <cell r="AD40">
            <v>0</v>
          </cell>
          <cell r="AE40">
            <v>0</v>
          </cell>
          <cell r="AF40"/>
          <cell r="AG40"/>
          <cell r="AH40"/>
          <cell r="AI40">
            <v>0</v>
          </cell>
          <cell r="AJ40">
            <v>0</v>
          </cell>
          <cell r="AK40"/>
          <cell r="AL40"/>
          <cell r="AM40"/>
          <cell r="AN40">
            <v>103000</v>
          </cell>
          <cell r="AO40"/>
          <cell r="AP40">
            <v>8463</v>
          </cell>
          <cell r="AQ40">
            <v>10500</v>
          </cell>
          <cell r="AR40"/>
          <cell r="AS40">
            <v>863</v>
          </cell>
          <cell r="AT40">
            <v>0</v>
          </cell>
          <cell r="AU40"/>
          <cell r="AV40">
            <v>0</v>
          </cell>
          <cell r="AW40"/>
          <cell r="AX40">
            <v>0</v>
          </cell>
          <cell r="AY40"/>
          <cell r="AZ40">
            <v>0</v>
          </cell>
          <cell r="BA40"/>
          <cell r="BB40">
            <v>0</v>
          </cell>
          <cell r="BC40"/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206000</v>
          </cell>
          <cell r="BJ40">
            <v>2</v>
          </cell>
          <cell r="BK40">
            <v>0</v>
          </cell>
          <cell r="BL40"/>
          <cell r="BM40"/>
          <cell r="BN40">
            <v>0</v>
          </cell>
          <cell r="BO40"/>
          <cell r="BP40">
            <v>0</v>
          </cell>
          <cell r="BQ40">
            <v>1</v>
          </cell>
          <cell r="BR40">
            <v>40</v>
          </cell>
          <cell r="BS40">
            <v>0</v>
          </cell>
          <cell r="BT40" t="str">
            <v>ﾆﾁﾓ㈱</v>
          </cell>
          <cell r="BU40">
            <v>1</v>
          </cell>
          <cell r="BV40">
            <v>0.5</v>
          </cell>
          <cell r="BW40">
            <v>0</v>
          </cell>
          <cell r="BX40">
            <v>206000</v>
          </cell>
          <cell r="BY40">
            <v>0</v>
          </cell>
          <cell r="BZ40">
            <v>0</v>
          </cell>
          <cell r="CA40"/>
          <cell r="CB40">
            <v>0</v>
          </cell>
          <cell r="CC40">
            <v>0</v>
          </cell>
          <cell r="CD40">
            <v>206000</v>
          </cell>
          <cell r="CE40">
            <v>0</v>
          </cell>
          <cell r="CF40">
            <v>0</v>
          </cell>
          <cell r="CG40"/>
          <cell r="CH40">
            <v>0</v>
          </cell>
          <cell r="CI40">
            <v>0</v>
          </cell>
          <cell r="CJ40"/>
          <cell r="CK40"/>
          <cell r="CL40"/>
          <cell r="CM40"/>
          <cell r="CN40"/>
          <cell r="CO40"/>
          <cell r="CP40"/>
          <cell r="CQ40"/>
          <cell r="CR40"/>
          <cell r="CS40"/>
          <cell r="CT40"/>
          <cell r="CU40"/>
          <cell r="CV40"/>
          <cell r="CW40">
            <v>0</v>
          </cell>
          <cell r="CX40">
            <v>0</v>
          </cell>
          <cell r="CY40"/>
          <cell r="CZ40"/>
          <cell r="DA40"/>
          <cell r="DB40"/>
          <cell r="DC40"/>
          <cell r="DD40"/>
          <cell r="DE40">
            <v>0</v>
          </cell>
          <cell r="DF40">
            <v>0</v>
          </cell>
          <cell r="DG40"/>
          <cell r="DH40"/>
          <cell r="DI40"/>
          <cell r="DJ40"/>
          <cell r="DK40"/>
          <cell r="DL40"/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41">
            <v>37</v>
          </cell>
          <cell r="B41">
            <v>20006</v>
          </cell>
          <cell r="C41" t="str">
            <v>エスポワール見次公園</v>
          </cell>
          <cell r="D41">
            <v>108</v>
          </cell>
          <cell r="E41" t="str">
            <v>Rent</v>
          </cell>
          <cell r="F41">
            <v>40.229999999999997</v>
          </cell>
          <cell r="G41">
            <v>12.17</v>
          </cell>
          <cell r="H41" t="str">
            <v>Family</v>
          </cell>
          <cell r="I41"/>
          <cell r="J41"/>
          <cell r="K41">
            <v>1</v>
          </cell>
          <cell r="L41"/>
          <cell r="M41"/>
          <cell r="N41"/>
          <cell r="O41"/>
          <cell r="P41" t="str">
            <v>住居</v>
          </cell>
          <cell r="Q41" t="str">
            <v>株式会社ジーシー</v>
          </cell>
          <cell r="R41">
            <v>1</v>
          </cell>
          <cell r="S41"/>
          <cell r="T41">
            <v>1</v>
          </cell>
          <cell r="U41"/>
          <cell r="V41"/>
          <cell r="W41"/>
          <cell r="X41"/>
          <cell r="Y41">
            <v>37562</v>
          </cell>
          <cell r="Z41">
            <v>2</v>
          </cell>
          <cell r="AA41">
            <v>37562</v>
          </cell>
          <cell r="AB41">
            <v>38292</v>
          </cell>
          <cell r="AC41">
            <v>37680</v>
          </cell>
          <cell r="AD41">
            <v>0</v>
          </cell>
          <cell r="AE41">
            <v>0</v>
          </cell>
          <cell r="AF41"/>
          <cell r="AG41"/>
          <cell r="AH41"/>
          <cell r="AI41">
            <v>0</v>
          </cell>
          <cell r="AJ41">
            <v>0</v>
          </cell>
          <cell r="AK41"/>
          <cell r="AL41"/>
          <cell r="AM41"/>
          <cell r="AN41">
            <v>90000</v>
          </cell>
          <cell r="AO41"/>
          <cell r="AP41">
            <v>7395</v>
          </cell>
          <cell r="AQ41">
            <v>0</v>
          </cell>
          <cell r="AR41"/>
          <cell r="AS41"/>
          <cell r="AT41">
            <v>0</v>
          </cell>
          <cell r="AU41"/>
          <cell r="AV41">
            <v>0</v>
          </cell>
          <cell r="AW41"/>
          <cell r="AX41">
            <v>0</v>
          </cell>
          <cell r="AY41"/>
          <cell r="AZ41">
            <v>0</v>
          </cell>
          <cell r="BA41"/>
          <cell r="BB41">
            <v>0</v>
          </cell>
          <cell r="BC41"/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270000</v>
          </cell>
          <cell r="BJ41">
            <v>3</v>
          </cell>
          <cell r="BK41">
            <v>0</v>
          </cell>
          <cell r="BL41"/>
          <cell r="BM41"/>
          <cell r="BN41">
            <v>0</v>
          </cell>
          <cell r="BO41"/>
          <cell r="BP41">
            <v>0</v>
          </cell>
          <cell r="BQ41">
            <v>1</v>
          </cell>
          <cell r="BR41">
            <v>40</v>
          </cell>
          <cell r="BS41">
            <v>0</v>
          </cell>
          <cell r="BT41" t="str">
            <v>ﾆﾁﾓ㈱</v>
          </cell>
          <cell r="BU41">
            <v>1</v>
          </cell>
          <cell r="BV41">
            <v>0.5</v>
          </cell>
          <cell r="BW41">
            <v>0</v>
          </cell>
          <cell r="BX41">
            <v>270000</v>
          </cell>
          <cell r="BY41">
            <v>0</v>
          </cell>
          <cell r="BZ41">
            <v>0</v>
          </cell>
          <cell r="CA41"/>
          <cell r="CB41">
            <v>0</v>
          </cell>
          <cell r="CC41">
            <v>0</v>
          </cell>
          <cell r="CD41">
            <v>270000</v>
          </cell>
          <cell r="CE41">
            <v>0</v>
          </cell>
          <cell r="CF41">
            <v>0</v>
          </cell>
          <cell r="CG41"/>
          <cell r="CH41">
            <v>0</v>
          </cell>
          <cell r="CI41">
            <v>0</v>
          </cell>
          <cell r="CJ41"/>
          <cell r="CK41"/>
          <cell r="CL41"/>
          <cell r="CM41"/>
          <cell r="CN41"/>
          <cell r="CO41"/>
          <cell r="CP41"/>
          <cell r="CQ41"/>
          <cell r="CR41"/>
          <cell r="CS41"/>
          <cell r="CT41"/>
          <cell r="CU41"/>
          <cell r="CV41"/>
          <cell r="CW41">
            <v>0</v>
          </cell>
          <cell r="CX41">
            <v>0</v>
          </cell>
          <cell r="CY41"/>
          <cell r="CZ41"/>
          <cell r="DA41"/>
          <cell r="DB41"/>
          <cell r="DC41"/>
          <cell r="DD41"/>
          <cell r="DE41">
            <v>0</v>
          </cell>
          <cell r="DF41">
            <v>0</v>
          </cell>
          <cell r="DG41"/>
          <cell r="DH41"/>
          <cell r="DI41"/>
          <cell r="DJ41"/>
          <cell r="DK41"/>
          <cell r="DL41"/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42">
            <v>38</v>
          </cell>
          <cell r="B42">
            <v>20006</v>
          </cell>
          <cell r="C42" t="str">
            <v>エスポワール見次公園</v>
          </cell>
          <cell r="D42">
            <v>201</v>
          </cell>
          <cell r="E42" t="str">
            <v>Rent</v>
          </cell>
          <cell r="F42">
            <v>40.229999999999997</v>
          </cell>
          <cell r="G42">
            <v>12.17</v>
          </cell>
          <cell r="H42" t="str">
            <v>Family</v>
          </cell>
          <cell r="I42"/>
          <cell r="J42"/>
          <cell r="K42">
            <v>1</v>
          </cell>
          <cell r="L42"/>
          <cell r="M42"/>
          <cell r="N42"/>
          <cell r="O42"/>
          <cell r="P42" t="str">
            <v>住居</v>
          </cell>
          <cell r="Q42" t="str">
            <v>西松建設㈱</v>
          </cell>
          <cell r="R42">
            <v>1</v>
          </cell>
          <cell r="S42"/>
          <cell r="T42">
            <v>1</v>
          </cell>
          <cell r="U42"/>
          <cell r="V42"/>
          <cell r="W42"/>
          <cell r="X42"/>
          <cell r="Y42">
            <v>37731</v>
          </cell>
          <cell r="Z42">
            <v>2</v>
          </cell>
          <cell r="AA42">
            <v>37731</v>
          </cell>
          <cell r="AB42">
            <v>38461</v>
          </cell>
          <cell r="AC42">
            <v>37680</v>
          </cell>
          <cell r="AD42">
            <v>0</v>
          </cell>
          <cell r="AE42">
            <v>0</v>
          </cell>
          <cell r="AF42"/>
          <cell r="AG42"/>
          <cell r="AH42"/>
          <cell r="AI42">
            <v>0</v>
          </cell>
          <cell r="AJ42">
            <v>0</v>
          </cell>
          <cell r="AK42"/>
          <cell r="AL42"/>
          <cell r="AM42"/>
          <cell r="AN42">
            <v>93000</v>
          </cell>
          <cell r="AO42"/>
          <cell r="AP42">
            <v>7642</v>
          </cell>
          <cell r="AQ42">
            <v>5000</v>
          </cell>
          <cell r="AR42"/>
          <cell r="AS42">
            <v>411</v>
          </cell>
          <cell r="AT42">
            <v>0</v>
          </cell>
          <cell r="AU42"/>
          <cell r="AV42">
            <v>0</v>
          </cell>
          <cell r="AW42"/>
          <cell r="AX42">
            <v>0</v>
          </cell>
          <cell r="AY42"/>
          <cell r="AZ42">
            <v>0</v>
          </cell>
          <cell r="BA42"/>
          <cell r="BB42">
            <v>0</v>
          </cell>
          <cell r="BC42"/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186000</v>
          </cell>
          <cell r="BJ42">
            <v>2</v>
          </cell>
          <cell r="BK42">
            <v>0</v>
          </cell>
          <cell r="BL42"/>
          <cell r="BM42"/>
          <cell r="BN42">
            <v>0</v>
          </cell>
          <cell r="BO42"/>
          <cell r="BP42">
            <v>1</v>
          </cell>
          <cell r="BQ42">
            <v>1</v>
          </cell>
          <cell r="BR42">
            <v>40</v>
          </cell>
          <cell r="BS42">
            <v>0</v>
          </cell>
          <cell r="BT42" t="str">
            <v>ﾆﾁﾓ㈱</v>
          </cell>
          <cell r="BU42">
            <v>1</v>
          </cell>
          <cell r="BV42">
            <v>0.5</v>
          </cell>
          <cell r="BW42">
            <v>0</v>
          </cell>
          <cell r="BX42">
            <v>186000</v>
          </cell>
          <cell r="BY42">
            <v>0</v>
          </cell>
          <cell r="BZ42">
            <v>0</v>
          </cell>
          <cell r="CA42"/>
          <cell r="CB42">
            <v>0</v>
          </cell>
          <cell r="CC42">
            <v>0</v>
          </cell>
          <cell r="CD42">
            <v>186000</v>
          </cell>
          <cell r="CE42">
            <v>0</v>
          </cell>
          <cell r="CF42">
            <v>0</v>
          </cell>
          <cell r="CG42"/>
          <cell r="CH42">
            <v>0</v>
          </cell>
          <cell r="CI42">
            <v>0</v>
          </cell>
          <cell r="CJ42"/>
          <cell r="CK42"/>
          <cell r="CL42"/>
          <cell r="CM42"/>
          <cell r="CN42"/>
          <cell r="CO42"/>
          <cell r="CP42"/>
          <cell r="CQ42"/>
          <cell r="CR42"/>
          <cell r="CS42"/>
          <cell r="CT42"/>
          <cell r="CU42"/>
          <cell r="CV42"/>
          <cell r="CW42">
            <v>0</v>
          </cell>
          <cell r="CX42">
            <v>0</v>
          </cell>
          <cell r="CY42"/>
          <cell r="CZ42"/>
          <cell r="DA42"/>
          <cell r="DB42"/>
          <cell r="DC42"/>
          <cell r="DD42"/>
          <cell r="DE42">
            <v>0</v>
          </cell>
          <cell r="DF42">
            <v>0</v>
          </cell>
          <cell r="DG42"/>
          <cell r="DH42"/>
          <cell r="DI42"/>
          <cell r="DJ42"/>
          <cell r="DK42"/>
          <cell r="DL42"/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43">
            <v>39</v>
          </cell>
          <cell r="B43">
            <v>20006</v>
          </cell>
          <cell r="C43" t="str">
            <v>エスポワール見次公園</v>
          </cell>
          <cell r="D43">
            <v>202</v>
          </cell>
          <cell r="E43" t="str">
            <v>Rent</v>
          </cell>
          <cell r="F43">
            <v>40.229999999999997</v>
          </cell>
          <cell r="G43">
            <v>12.17</v>
          </cell>
          <cell r="H43" t="str">
            <v>Family</v>
          </cell>
          <cell r="I43"/>
          <cell r="J43"/>
          <cell r="K43">
            <v>1</v>
          </cell>
          <cell r="L43"/>
          <cell r="M43"/>
          <cell r="N43"/>
          <cell r="O43"/>
          <cell r="P43" t="str">
            <v>住居</v>
          </cell>
          <cell r="Q43" t="str">
            <v>石原　愛</v>
          </cell>
          <cell r="R43">
            <v>1</v>
          </cell>
          <cell r="S43"/>
          <cell r="T43">
            <v>1</v>
          </cell>
          <cell r="U43"/>
          <cell r="V43"/>
          <cell r="W43"/>
          <cell r="X43"/>
          <cell r="Y43">
            <v>36069</v>
          </cell>
          <cell r="Z43">
            <v>2</v>
          </cell>
          <cell r="AA43">
            <v>37530</v>
          </cell>
          <cell r="AB43">
            <v>38260</v>
          </cell>
          <cell r="AC43">
            <v>37680</v>
          </cell>
          <cell r="AD43">
            <v>0</v>
          </cell>
          <cell r="AE43">
            <v>0</v>
          </cell>
          <cell r="AF43"/>
          <cell r="AG43"/>
          <cell r="AH43"/>
          <cell r="AI43">
            <v>0</v>
          </cell>
          <cell r="AJ43">
            <v>0</v>
          </cell>
          <cell r="AK43"/>
          <cell r="AL43"/>
          <cell r="AM43"/>
          <cell r="AN43">
            <v>98000</v>
          </cell>
          <cell r="AO43"/>
          <cell r="AP43">
            <v>8053</v>
          </cell>
          <cell r="AQ43">
            <v>0</v>
          </cell>
          <cell r="AR43"/>
          <cell r="AS43"/>
          <cell r="AT43">
            <v>0</v>
          </cell>
          <cell r="AU43"/>
          <cell r="AV43">
            <v>0</v>
          </cell>
          <cell r="AW43"/>
          <cell r="AX43">
            <v>0</v>
          </cell>
          <cell r="AY43"/>
          <cell r="AZ43">
            <v>0</v>
          </cell>
          <cell r="BA43"/>
          <cell r="BB43">
            <v>0</v>
          </cell>
          <cell r="BC43"/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294000</v>
          </cell>
          <cell r="BJ43">
            <v>3</v>
          </cell>
          <cell r="BK43">
            <v>0</v>
          </cell>
          <cell r="BL43"/>
          <cell r="BM43"/>
          <cell r="BN43">
            <v>0</v>
          </cell>
          <cell r="BO43"/>
          <cell r="BP43">
            <v>0</v>
          </cell>
          <cell r="BQ43">
            <v>1</v>
          </cell>
          <cell r="BR43">
            <v>40</v>
          </cell>
          <cell r="BS43">
            <v>0</v>
          </cell>
          <cell r="BT43" t="str">
            <v>ﾆﾁﾓ㈱</v>
          </cell>
          <cell r="BU43">
            <v>1</v>
          </cell>
          <cell r="BV43">
            <v>0.5</v>
          </cell>
          <cell r="BW43">
            <v>0</v>
          </cell>
          <cell r="BX43">
            <v>294000</v>
          </cell>
          <cell r="BY43">
            <v>0</v>
          </cell>
          <cell r="BZ43">
            <v>0</v>
          </cell>
          <cell r="CA43"/>
          <cell r="CB43">
            <v>0</v>
          </cell>
          <cell r="CC43">
            <v>0</v>
          </cell>
          <cell r="CD43">
            <v>294000</v>
          </cell>
          <cell r="CE43">
            <v>0</v>
          </cell>
          <cell r="CF43">
            <v>0</v>
          </cell>
          <cell r="CG43"/>
          <cell r="CH43">
            <v>0</v>
          </cell>
          <cell r="CI43">
            <v>0</v>
          </cell>
          <cell r="CJ43"/>
          <cell r="CK43"/>
          <cell r="CL43"/>
          <cell r="CM43"/>
          <cell r="CN43"/>
          <cell r="CO43"/>
          <cell r="CP43"/>
          <cell r="CQ43"/>
          <cell r="CR43"/>
          <cell r="CS43"/>
          <cell r="CT43"/>
          <cell r="CU43"/>
          <cell r="CV43"/>
          <cell r="CW43">
            <v>0</v>
          </cell>
          <cell r="CX43">
            <v>0</v>
          </cell>
          <cell r="CY43"/>
          <cell r="CZ43"/>
          <cell r="DA43"/>
          <cell r="DB43"/>
          <cell r="DC43"/>
          <cell r="DD43"/>
          <cell r="DE43">
            <v>0</v>
          </cell>
          <cell r="DF43">
            <v>0</v>
          </cell>
          <cell r="DG43"/>
          <cell r="DH43"/>
          <cell r="DI43"/>
          <cell r="DJ43"/>
          <cell r="DK43"/>
          <cell r="DL43"/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44">
            <v>40</v>
          </cell>
          <cell r="B44">
            <v>20006</v>
          </cell>
          <cell r="C44" t="str">
            <v>エスポワール見次公園</v>
          </cell>
          <cell r="D44">
            <v>203</v>
          </cell>
          <cell r="E44" t="str">
            <v>Rent</v>
          </cell>
          <cell r="F44">
            <v>40.229999999999997</v>
          </cell>
          <cell r="G44">
            <v>12.17</v>
          </cell>
          <cell r="H44" t="str">
            <v>Family</v>
          </cell>
          <cell r="I44"/>
          <cell r="J44"/>
          <cell r="K44">
            <v>1</v>
          </cell>
          <cell r="L44"/>
          <cell r="M44"/>
          <cell r="N44"/>
          <cell r="O44"/>
          <cell r="P44" t="str">
            <v>住居</v>
          </cell>
          <cell r="Q44" t="str">
            <v>亜細亜食品㈱</v>
          </cell>
          <cell r="R44">
            <v>1</v>
          </cell>
          <cell r="S44"/>
          <cell r="T44">
            <v>1</v>
          </cell>
          <cell r="U44"/>
          <cell r="V44"/>
          <cell r="W44"/>
          <cell r="X44"/>
          <cell r="Y44">
            <v>37773</v>
          </cell>
          <cell r="Z44">
            <v>2</v>
          </cell>
          <cell r="AA44">
            <v>37773</v>
          </cell>
          <cell r="AB44">
            <v>38503</v>
          </cell>
          <cell r="AC44">
            <v>37680</v>
          </cell>
          <cell r="AD44">
            <v>0</v>
          </cell>
          <cell r="AE44">
            <v>0</v>
          </cell>
          <cell r="AF44"/>
          <cell r="AG44"/>
          <cell r="AH44"/>
          <cell r="AI44">
            <v>0</v>
          </cell>
          <cell r="AJ44">
            <v>0</v>
          </cell>
          <cell r="AK44"/>
          <cell r="AL44"/>
          <cell r="AM44"/>
          <cell r="AN44">
            <v>92000</v>
          </cell>
          <cell r="AO44"/>
          <cell r="AP44">
            <v>7560</v>
          </cell>
          <cell r="AQ44">
            <v>5000</v>
          </cell>
          <cell r="AR44"/>
          <cell r="AS44">
            <v>411</v>
          </cell>
          <cell r="AT44">
            <v>0</v>
          </cell>
          <cell r="AU44"/>
          <cell r="AV44">
            <v>0</v>
          </cell>
          <cell r="AW44"/>
          <cell r="AX44">
            <v>0</v>
          </cell>
          <cell r="AY44"/>
          <cell r="AZ44">
            <v>0</v>
          </cell>
          <cell r="BA44"/>
          <cell r="BB44">
            <v>0</v>
          </cell>
          <cell r="BC44"/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184000</v>
          </cell>
          <cell r="BJ44">
            <v>2</v>
          </cell>
          <cell r="BK44">
            <v>0</v>
          </cell>
          <cell r="BL44"/>
          <cell r="BM44"/>
          <cell r="BN44">
            <v>0</v>
          </cell>
          <cell r="BO44"/>
          <cell r="BP44">
            <v>1</v>
          </cell>
          <cell r="BQ44">
            <v>1</v>
          </cell>
          <cell r="BR44">
            <v>40</v>
          </cell>
          <cell r="BS44">
            <v>0</v>
          </cell>
          <cell r="BT44" t="str">
            <v>ﾆﾁﾓ㈱</v>
          </cell>
          <cell r="BU44">
            <v>1</v>
          </cell>
          <cell r="BV44">
            <v>0.5</v>
          </cell>
          <cell r="BW44">
            <v>0</v>
          </cell>
          <cell r="BX44">
            <v>184000</v>
          </cell>
          <cell r="BY44">
            <v>0</v>
          </cell>
          <cell r="BZ44">
            <v>0</v>
          </cell>
          <cell r="CA44"/>
          <cell r="CB44">
            <v>0</v>
          </cell>
          <cell r="CC44">
            <v>0</v>
          </cell>
          <cell r="CD44">
            <v>184000</v>
          </cell>
          <cell r="CE44">
            <v>0</v>
          </cell>
          <cell r="CF44">
            <v>0</v>
          </cell>
          <cell r="CG44"/>
          <cell r="CH44">
            <v>0</v>
          </cell>
          <cell r="CI44">
            <v>0</v>
          </cell>
          <cell r="CJ44"/>
          <cell r="CK44"/>
          <cell r="CL44"/>
          <cell r="CM44"/>
          <cell r="CN44"/>
          <cell r="CO44"/>
          <cell r="CP44"/>
          <cell r="CQ44"/>
          <cell r="CR44"/>
          <cell r="CS44"/>
          <cell r="CT44"/>
          <cell r="CU44"/>
          <cell r="CV44"/>
          <cell r="CW44">
            <v>0</v>
          </cell>
          <cell r="CX44">
            <v>0</v>
          </cell>
          <cell r="CY44"/>
          <cell r="CZ44"/>
          <cell r="DA44"/>
          <cell r="DB44"/>
          <cell r="DC44"/>
          <cell r="DD44"/>
          <cell r="DE44">
            <v>0</v>
          </cell>
          <cell r="DF44">
            <v>0</v>
          </cell>
          <cell r="DG44"/>
          <cell r="DH44"/>
          <cell r="DI44"/>
          <cell r="DJ44"/>
          <cell r="DK44"/>
          <cell r="DL44"/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45">
            <v>41</v>
          </cell>
          <cell r="B45">
            <v>20006</v>
          </cell>
          <cell r="C45" t="str">
            <v>エスポワール見次公園</v>
          </cell>
          <cell r="D45">
            <v>204</v>
          </cell>
          <cell r="E45" t="str">
            <v>Rent</v>
          </cell>
          <cell r="F45">
            <v>40.229999999999997</v>
          </cell>
          <cell r="G45">
            <v>12.17</v>
          </cell>
          <cell r="H45" t="str">
            <v>Family</v>
          </cell>
          <cell r="I45"/>
          <cell r="J45"/>
          <cell r="K45">
            <v>1</v>
          </cell>
          <cell r="L45"/>
          <cell r="M45"/>
          <cell r="N45"/>
          <cell r="O45"/>
          <cell r="P45" t="str">
            <v>住居</v>
          </cell>
          <cell r="Q45" t="str">
            <v>博多屋　利昭</v>
          </cell>
          <cell r="R45">
            <v>1</v>
          </cell>
          <cell r="S45"/>
          <cell r="T45">
            <v>1</v>
          </cell>
          <cell r="U45"/>
          <cell r="V45"/>
          <cell r="W45"/>
          <cell r="X45"/>
          <cell r="Y45">
            <v>32416</v>
          </cell>
          <cell r="Z45">
            <v>2</v>
          </cell>
          <cell r="AA45">
            <v>37529</v>
          </cell>
          <cell r="AB45">
            <v>38259</v>
          </cell>
          <cell r="AC45">
            <v>37680</v>
          </cell>
          <cell r="AD45">
            <v>0</v>
          </cell>
          <cell r="AE45">
            <v>0</v>
          </cell>
          <cell r="AF45"/>
          <cell r="AG45"/>
          <cell r="AH45"/>
          <cell r="AI45">
            <v>0</v>
          </cell>
          <cell r="AJ45">
            <v>0</v>
          </cell>
          <cell r="AK45"/>
          <cell r="AL45"/>
          <cell r="AM45"/>
          <cell r="AN45">
            <v>90000</v>
          </cell>
          <cell r="AO45"/>
          <cell r="AP45">
            <v>7395</v>
          </cell>
          <cell r="AQ45">
            <v>10500</v>
          </cell>
          <cell r="AR45"/>
          <cell r="AS45">
            <v>863</v>
          </cell>
          <cell r="AT45">
            <v>0</v>
          </cell>
          <cell r="AU45"/>
          <cell r="AV45">
            <v>0</v>
          </cell>
          <cell r="AW45"/>
          <cell r="AX45">
            <v>0</v>
          </cell>
          <cell r="AY45"/>
          <cell r="AZ45">
            <v>0</v>
          </cell>
          <cell r="BA45"/>
          <cell r="BB45">
            <v>0</v>
          </cell>
          <cell r="BC45"/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220000</v>
          </cell>
          <cell r="BJ45">
            <v>2.44</v>
          </cell>
          <cell r="BK45">
            <v>0</v>
          </cell>
          <cell r="BL45"/>
          <cell r="BM45"/>
          <cell r="BN45">
            <v>0</v>
          </cell>
          <cell r="BO45"/>
          <cell r="BP45">
            <v>0</v>
          </cell>
          <cell r="BQ45">
            <v>1</v>
          </cell>
          <cell r="BR45">
            <v>40</v>
          </cell>
          <cell r="BS45">
            <v>0</v>
          </cell>
          <cell r="BT45" t="str">
            <v>ﾆﾁﾓ㈱</v>
          </cell>
          <cell r="BU45">
            <v>1</v>
          </cell>
          <cell r="BV45">
            <v>0.5</v>
          </cell>
          <cell r="BW45">
            <v>0</v>
          </cell>
          <cell r="BX45">
            <v>220000</v>
          </cell>
          <cell r="BY45">
            <v>0</v>
          </cell>
          <cell r="BZ45">
            <v>0</v>
          </cell>
          <cell r="CA45"/>
          <cell r="CB45">
            <v>0</v>
          </cell>
          <cell r="CC45">
            <v>0</v>
          </cell>
          <cell r="CD45">
            <v>220000</v>
          </cell>
          <cell r="CE45">
            <v>0</v>
          </cell>
          <cell r="CF45">
            <v>0</v>
          </cell>
          <cell r="CG45"/>
          <cell r="CH45">
            <v>0</v>
          </cell>
          <cell r="CI45">
            <v>0</v>
          </cell>
          <cell r="CJ45"/>
          <cell r="CK45"/>
          <cell r="CL45"/>
          <cell r="CM45"/>
          <cell r="CN45"/>
          <cell r="CO45"/>
          <cell r="CP45"/>
          <cell r="CQ45"/>
          <cell r="CR45"/>
          <cell r="CS45"/>
          <cell r="CT45"/>
          <cell r="CU45"/>
          <cell r="CV45"/>
          <cell r="CW45">
            <v>0</v>
          </cell>
          <cell r="CX45">
            <v>0</v>
          </cell>
          <cell r="CY45"/>
          <cell r="CZ45"/>
          <cell r="DA45"/>
          <cell r="DB45"/>
          <cell r="DC45"/>
          <cell r="DD45"/>
          <cell r="DE45">
            <v>0</v>
          </cell>
          <cell r="DF45">
            <v>0</v>
          </cell>
          <cell r="DG45"/>
          <cell r="DH45"/>
          <cell r="DI45"/>
          <cell r="DJ45"/>
          <cell r="DK45"/>
          <cell r="DL45"/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46">
            <v>42</v>
          </cell>
          <cell r="B46">
            <v>20006</v>
          </cell>
          <cell r="C46" t="str">
            <v>エスポワール見次公園</v>
          </cell>
          <cell r="D46">
            <v>205</v>
          </cell>
          <cell r="E46" t="str">
            <v>Rent</v>
          </cell>
          <cell r="F46">
            <v>41.93</v>
          </cell>
          <cell r="G46">
            <v>12.683999999999999</v>
          </cell>
          <cell r="H46" t="str">
            <v>Family</v>
          </cell>
          <cell r="I46"/>
          <cell r="J46"/>
          <cell r="K46">
            <v>1</v>
          </cell>
          <cell r="L46"/>
          <cell r="M46"/>
          <cell r="N46"/>
          <cell r="O46"/>
          <cell r="P46" t="str">
            <v>住居</v>
          </cell>
          <cell r="Q46" t="str">
            <v>ニチモ株式会社</v>
          </cell>
          <cell r="R46">
            <v>1</v>
          </cell>
          <cell r="S46"/>
          <cell r="T46">
            <v>1</v>
          </cell>
          <cell r="U46"/>
          <cell r="V46"/>
          <cell r="W46"/>
          <cell r="X46"/>
          <cell r="Y46">
            <v>36567</v>
          </cell>
          <cell r="Z46">
            <v>2</v>
          </cell>
          <cell r="AA46">
            <v>37298</v>
          </cell>
          <cell r="AB46">
            <v>38027</v>
          </cell>
          <cell r="AC46">
            <v>37680</v>
          </cell>
          <cell r="AD46">
            <v>0</v>
          </cell>
          <cell r="AE46">
            <v>0</v>
          </cell>
          <cell r="AF46"/>
          <cell r="AG46"/>
          <cell r="AH46"/>
          <cell r="AI46">
            <v>0</v>
          </cell>
          <cell r="AJ46">
            <v>0</v>
          </cell>
          <cell r="AK46"/>
          <cell r="AL46"/>
          <cell r="AM46"/>
          <cell r="AN46">
            <v>97000</v>
          </cell>
          <cell r="AO46"/>
          <cell r="AP46">
            <v>7647</v>
          </cell>
          <cell r="AQ46">
            <v>0</v>
          </cell>
          <cell r="AR46"/>
          <cell r="AS46"/>
          <cell r="AT46">
            <v>0</v>
          </cell>
          <cell r="AU46"/>
          <cell r="AV46">
            <v>0</v>
          </cell>
          <cell r="AW46"/>
          <cell r="AX46">
            <v>0</v>
          </cell>
          <cell r="AY46"/>
          <cell r="AZ46">
            <v>0</v>
          </cell>
          <cell r="BA46"/>
          <cell r="BB46">
            <v>0</v>
          </cell>
          <cell r="BC46"/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291000</v>
          </cell>
          <cell r="BJ46">
            <v>3</v>
          </cell>
          <cell r="BK46">
            <v>0</v>
          </cell>
          <cell r="BL46"/>
          <cell r="BM46"/>
          <cell r="BN46">
            <v>0</v>
          </cell>
          <cell r="BO46"/>
          <cell r="BP46">
            <v>0</v>
          </cell>
          <cell r="BQ46">
            <v>1</v>
          </cell>
          <cell r="BR46">
            <v>40</v>
          </cell>
          <cell r="BS46">
            <v>0</v>
          </cell>
          <cell r="BT46" t="str">
            <v>ﾆﾁﾓ㈱</v>
          </cell>
          <cell r="BU46">
            <v>1</v>
          </cell>
          <cell r="BV46">
            <v>0.5</v>
          </cell>
          <cell r="BW46">
            <v>0</v>
          </cell>
          <cell r="BX46">
            <v>291000</v>
          </cell>
          <cell r="BY46">
            <v>0</v>
          </cell>
          <cell r="BZ46">
            <v>0</v>
          </cell>
          <cell r="CA46"/>
          <cell r="CB46">
            <v>0</v>
          </cell>
          <cell r="CC46">
            <v>0</v>
          </cell>
          <cell r="CD46">
            <v>291000</v>
          </cell>
          <cell r="CE46">
            <v>0</v>
          </cell>
          <cell r="CF46">
            <v>0</v>
          </cell>
          <cell r="CG46"/>
          <cell r="CH46">
            <v>0</v>
          </cell>
          <cell r="CI46">
            <v>0</v>
          </cell>
          <cell r="CJ46"/>
          <cell r="CK46"/>
          <cell r="CL46"/>
          <cell r="CM46"/>
          <cell r="CN46"/>
          <cell r="CO46"/>
          <cell r="CP46"/>
          <cell r="CQ46"/>
          <cell r="CR46"/>
          <cell r="CS46"/>
          <cell r="CT46"/>
          <cell r="CU46"/>
          <cell r="CV46"/>
          <cell r="CW46">
            <v>0</v>
          </cell>
          <cell r="CX46">
            <v>0</v>
          </cell>
          <cell r="CY46"/>
          <cell r="CZ46"/>
          <cell r="DA46"/>
          <cell r="DB46"/>
          <cell r="DC46"/>
          <cell r="DD46"/>
          <cell r="DE46">
            <v>0</v>
          </cell>
          <cell r="DF46">
            <v>0</v>
          </cell>
          <cell r="DG46"/>
          <cell r="DH46"/>
          <cell r="DI46"/>
          <cell r="DJ46"/>
          <cell r="DK46"/>
          <cell r="DL46"/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47">
            <v>43</v>
          </cell>
          <cell r="B47">
            <v>20006</v>
          </cell>
          <cell r="C47" t="str">
            <v>エスポワール見次公園</v>
          </cell>
          <cell r="D47">
            <v>206</v>
          </cell>
          <cell r="E47" t="str">
            <v>Rent</v>
          </cell>
          <cell r="F47">
            <v>40.229999999999997</v>
          </cell>
          <cell r="G47">
            <v>12.17</v>
          </cell>
          <cell r="H47" t="str">
            <v>Family</v>
          </cell>
          <cell r="I47"/>
          <cell r="J47"/>
          <cell r="K47">
            <v>1</v>
          </cell>
          <cell r="L47"/>
          <cell r="M47"/>
          <cell r="N47"/>
          <cell r="O47"/>
          <cell r="P47" t="str">
            <v>住居</v>
          </cell>
          <cell r="Q47" t="str">
            <v>堀江　正義</v>
          </cell>
          <cell r="R47">
            <v>1</v>
          </cell>
          <cell r="S47"/>
          <cell r="T47">
            <v>1</v>
          </cell>
          <cell r="U47"/>
          <cell r="V47"/>
          <cell r="W47"/>
          <cell r="X47"/>
          <cell r="Y47">
            <v>35704</v>
          </cell>
          <cell r="Z47">
            <v>2</v>
          </cell>
          <cell r="AA47">
            <v>37165</v>
          </cell>
          <cell r="AB47">
            <v>37894</v>
          </cell>
          <cell r="AC47">
            <v>37680</v>
          </cell>
          <cell r="AD47">
            <v>0</v>
          </cell>
          <cell r="AE47">
            <v>0</v>
          </cell>
          <cell r="AF47"/>
          <cell r="AG47"/>
          <cell r="AH47"/>
          <cell r="AI47">
            <v>0</v>
          </cell>
          <cell r="AJ47">
            <v>0</v>
          </cell>
          <cell r="AK47"/>
          <cell r="AL47"/>
          <cell r="AM47"/>
          <cell r="AN47">
            <v>100000</v>
          </cell>
          <cell r="AO47"/>
          <cell r="AP47">
            <v>8217</v>
          </cell>
          <cell r="AQ47">
            <v>0</v>
          </cell>
          <cell r="AR47"/>
          <cell r="AS47"/>
          <cell r="AT47">
            <v>0</v>
          </cell>
          <cell r="AU47"/>
          <cell r="AV47">
            <v>0</v>
          </cell>
          <cell r="AW47"/>
          <cell r="AX47">
            <v>0</v>
          </cell>
          <cell r="AY47"/>
          <cell r="AZ47">
            <v>0</v>
          </cell>
          <cell r="BA47"/>
          <cell r="BB47">
            <v>0</v>
          </cell>
          <cell r="BC47"/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300000</v>
          </cell>
          <cell r="BJ47">
            <v>3</v>
          </cell>
          <cell r="BK47">
            <v>0</v>
          </cell>
          <cell r="BL47"/>
          <cell r="BM47"/>
          <cell r="BN47">
            <v>0</v>
          </cell>
          <cell r="BO47"/>
          <cell r="BP47">
            <v>0</v>
          </cell>
          <cell r="BQ47">
            <v>1</v>
          </cell>
          <cell r="BR47">
            <v>40</v>
          </cell>
          <cell r="BS47">
            <v>0</v>
          </cell>
          <cell r="BT47" t="str">
            <v>ﾆﾁﾓ㈱</v>
          </cell>
          <cell r="BU47">
            <v>1</v>
          </cell>
          <cell r="BV47">
            <v>0.5</v>
          </cell>
          <cell r="BW47">
            <v>0</v>
          </cell>
          <cell r="BX47">
            <v>300000</v>
          </cell>
          <cell r="BY47">
            <v>0</v>
          </cell>
          <cell r="BZ47">
            <v>0</v>
          </cell>
          <cell r="CA47"/>
          <cell r="CB47">
            <v>0</v>
          </cell>
          <cell r="CC47">
            <v>0</v>
          </cell>
          <cell r="CD47">
            <v>300000</v>
          </cell>
          <cell r="CE47">
            <v>0</v>
          </cell>
          <cell r="CF47">
            <v>0</v>
          </cell>
          <cell r="CG47"/>
          <cell r="CH47">
            <v>0</v>
          </cell>
          <cell r="CI47">
            <v>0</v>
          </cell>
          <cell r="CJ47"/>
          <cell r="CK47"/>
          <cell r="CL47"/>
          <cell r="CM47"/>
          <cell r="CN47"/>
          <cell r="CO47"/>
          <cell r="CP47"/>
          <cell r="CQ47"/>
          <cell r="CR47"/>
          <cell r="CS47"/>
          <cell r="CT47"/>
          <cell r="CU47"/>
          <cell r="CV47"/>
          <cell r="CW47">
            <v>0</v>
          </cell>
          <cell r="CX47">
            <v>0</v>
          </cell>
          <cell r="CY47"/>
          <cell r="CZ47"/>
          <cell r="DA47"/>
          <cell r="DB47"/>
          <cell r="DC47"/>
          <cell r="DD47"/>
          <cell r="DE47">
            <v>0</v>
          </cell>
          <cell r="DF47">
            <v>0</v>
          </cell>
          <cell r="DG47"/>
          <cell r="DH47"/>
          <cell r="DI47"/>
          <cell r="DJ47"/>
          <cell r="DK47"/>
          <cell r="DL47"/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48">
            <v>44</v>
          </cell>
          <cell r="B48">
            <v>20006</v>
          </cell>
          <cell r="C48" t="str">
            <v>エスポワール見次公園</v>
          </cell>
          <cell r="D48">
            <v>207</v>
          </cell>
          <cell r="E48" t="str">
            <v>Rent</v>
          </cell>
          <cell r="F48">
            <v>40.229999999999997</v>
          </cell>
          <cell r="G48">
            <v>12.17</v>
          </cell>
          <cell r="H48" t="str">
            <v>Family</v>
          </cell>
          <cell r="I48"/>
          <cell r="J48"/>
          <cell r="K48">
            <v>1</v>
          </cell>
          <cell r="L48"/>
          <cell r="M48"/>
          <cell r="N48"/>
          <cell r="O48"/>
          <cell r="P48" t="str">
            <v>住居</v>
          </cell>
          <cell r="Q48" t="str">
            <v>新井　かおり</v>
          </cell>
          <cell r="R48">
            <v>1</v>
          </cell>
          <cell r="S48"/>
          <cell r="T48">
            <v>1</v>
          </cell>
          <cell r="U48"/>
          <cell r="V48"/>
          <cell r="W48"/>
          <cell r="X48"/>
          <cell r="Y48">
            <v>36819</v>
          </cell>
          <cell r="Z48">
            <v>2</v>
          </cell>
          <cell r="AA48">
            <v>37549</v>
          </cell>
          <cell r="AB48">
            <v>38279</v>
          </cell>
          <cell r="AC48">
            <v>37680</v>
          </cell>
          <cell r="AD48">
            <v>0</v>
          </cell>
          <cell r="AE48">
            <v>0</v>
          </cell>
          <cell r="AF48"/>
          <cell r="AG48"/>
          <cell r="AH48"/>
          <cell r="AI48">
            <v>0</v>
          </cell>
          <cell r="AJ48">
            <v>0</v>
          </cell>
          <cell r="AK48"/>
          <cell r="AL48"/>
          <cell r="AM48"/>
          <cell r="AN48">
            <v>96000</v>
          </cell>
          <cell r="AO48"/>
          <cell r="AP48">
            <v>7888</v>
          </cell>
          <cell r="AQ48">
            <v>0</v>
          </cell>
          <cell r="AR48"/>
          <cell r="AS48"/>
          <cell r="AT48">
            <v>0</v>
          </cell>
          <cell r="AU48"/>
          <cell r="AV48">
            <v>0</v>
          </cell>
          <cell r="AW48"/>
          <cell r="AX48">
            <v>0</v>
          </cell>
          <cell r="AY48"/>
          <cell r="AZ48">
            <v>0</v>
          </cell>
          <cell r="BA48"/>
          <cell r="BB48">
            <v>0</v>
          </cell>
          <cell r="BC48"/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288000</v>
          </cell>
          <cell r="BJ48">
            <v>3</v>
          </cell>
          <cell r="BK48">
            <v>0</v>
          </cell>
          <cell r="BL48"/>
          <cell r="BM48"/>
          <cell r="BN48">
            <v>0</v>
          </cell>
          <cell r="BO48"/>
          <cell r="BP48">
            <v>0</v>
          </cell>
          <cell r="BQ48">
            <v>1</v>
          </cell>
          <cell r="BR48">
            <v>40</v>
          </cell>
          <cell r="BS48">
            <v>0</v>
          </cell>
          <cell r="BT48" t="str">
            <v>ﾆﾁﾓ㈱</v>
          </cell>
          <cell r="BU48">
            <v>1</v>
          </cell>
          <cell r="BV48">
            <v>0.5</v>
          </cell>
          <cell r="BW48">
            <v>0</v>
          </cell>
          <cell r="BX48">
            <v>288000</v>
          </cell>
          <cell r="BY48">
            <v>0</v>
          </cell>
          <cell r="BZ48">
            <v>0</v>
          </cell>
          <cell r="CA48"/>
          <cell r="CB48">
            <v>0</v>
          </cell>
          <cell r="CC48">
            <v>0</v>
          </cell>
          <cell r="CD48">
            <v>288000</v>
          </cell>
          <cell r="CE48">
            <v>0</v>
          </cell>
          <cell r="CF48">
            <v>0</v>
          </cell>
          <cell r="CG48"/>
          <cell r="CH48">
            <v>0</v>
          </cell>
          <cell r="CI48">
            <v>0</v>
          </cell>
          <cell r="CJ48"/>
          <cell r="CK48"/>
          <cell r="CL48"/>
          <cell r="CM48"/>
          <cell r="CN48"/>
          <cell r="CO48"/>
          <cell r="CP48"/>
          <cell r="CQ48"/>
          <cell r="CR48"/>
          <cell r="CS48"/>
          <cell r="CT48"/>
          <cell r="CU48"/>
          <cell r="CV48"/>
          <cell r="CW48">
            <v>0</v>
          </cell>
          <cell r="CX48">
            <v>0</v>
          </cell>
          <cell r="CY48"/>
          <cell r="CZ48"/>
          <cell r="DA48"/>
          <cell r="DB48"/>
          <cell r="DC48"/>
          <cell r="DD48"/>
          <cell r="DE48">
            <v>0</v>
          </cell>
          <cell r="DF48">
            <v>0</v>
          </cell>
          <cell r="DG48"/>
          <cell r="DH48"/>
          <cell r="DI48"/>
          <cell r="DJ48"/>
          <cell r="DK48"/>
          <cell r="DL48"/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49">
            <v>45</v>
          </cell>
          <cell r="B49">
            <v>20006</v>
          </cell>
          <cell r="C49" t="str">
            <v>エスポワール見次公園</v>
          </cell>
          <cell r="D49">
            <v>208</v>
          </cell>
          <cell r="E49" t="str">
            <v>Rent</v>
          </cell>
          <cell r="F49">
            <v>40.229999999999997</v>
          </cell>
          <cell r="G49">
            <v>12.17</v>
          </cell>
          <cell r="H49" t="str">
            <v>Family</v>
          </cell>
          <cell r="I49"/>
          <cell r="J49"/>
          <cell r="K49">
            <v>1</v>
          </cell>
          <cell r="L49"/>
          <cell r="M49"/>
          <cell r="N49"/>
          <cell r="O49"/>
          <cell r="P49" t="str">
            <v>住居</v>
          </cell>
          <cell r="Q49" t="str">
            <v>株式会社大塚商会</v>
          </cell>
          <cell r="R49">
            <v>1</v>
          </cell>
          <cell r="S49"/>
          <cell r="T49">
            <v>1</v>
          </cell>
          <cell r="U49"/>
          <cell r="V49"/>
          <cell r="W49"/>
          <cell r="X49"/>
          <cell r="Y49">
            <v>37163</v>
          </cell>
          <cell r="Z49">
            <v>2</v>
          </cell>
          <cell r="AA49">
            <v>37163</v>
          </cell>
          <cell r="AB49">
            <v>37892</v>
          </cell>
          <cell r="AC49">
            <v>37680</v>
          </cell>
          <cell r="AD49">
            <v>0</v>
          </cell>
          <cell r="AE49">
            <v>0</v>
          </cell>
          <cell r="AF49"/>
          <cell r="AG49"/>
          <cell r="AH49"/>
          <cell r="AI49">
            <v>0</v>
          </cell>
          <cell r="AJ49">
            <v>0</v>
          </cell>
          <cell r="AK49"/>
          <cell r="AL49"/>
          <cell r="AM49"/>
          <cell r="AN49">
            <v>96000</v>
          </cell>
          <cell r="AO49"/>
          <cell r="AP49">
            <v>7888</v>
          </cell>
          <cell r="AQ49">
            <v>0</v>
          </cell>
          <cell r="AR49"/>
          <cell r="AS49"/>
          <cell r="AT49">
            <v>0</v>
          </cell>
          <cell r="AU49"/>
          <cell r="AV49">
            <v>0</v>
          </cell>
          <cell r="AW49"/>
          <cell r="AX49">
            <v>0</v>
          </cell>
          <cell r="AY49"/>
          <cell r="AZ49">
            <v>0</v>
          </cell>
          <cell r="BA49"/>
          <cell r="BB49">
            <v>0</v>
          </cell>
          <cell r="BC49"/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288000</v>
          </cell>
          <cell r="BJ49">
            <v>3</v>
          </cell>
          <cell r="BK49">
            <v>0</v>
          </cell>
          <cell r="BL49"/>
          <cell r="BM49"/>
          <cell r="BN49">
            <v>0</v>
          </cell>
          <cell r="BO49"/>
          <cell r="BP49">
            <v>0</v>
          </cell>
          <cell r="BQ49">
            <v>1</v>
          </cell>
          <cell r="BR49">
            <v>40</v>
          </cell>
          <cell r="BS49">
            <v>0</v>
          </cell>
          <cell r="BT49" t="str">
            <v>ﾆﾁﾓ㈱</v>
          </cell>
          <cell r="BU49">
            <v>1</v>
          </cell>
          <cell r="BV49">
            <v>0.5</v>
          </cell>
          <cell r="BW49">
            <v>0</v>
          </cell>
          <cell r="BX49">
            <v>288000</v>
          </cell>
          <cell r="BY49">
            <v>0</v>
          </cell>
          <cell r="BZ49">
            <v>0</v>
          </cell>
          <cell r="CA49"/>
          <cell r="CB49">
            <v>0</v>
          </cell>
          <cell r="CC49">
            <v>0</v>
          </cell>
          <cell r="CD49">
            <v>288000</v>
          </cell>
          <cell r="CE49">
            <v>0</v>
          </cell>
          <cell r="CF49">
            <v>0</v>
          </cell>
          <cell r="CG49"/>
          <cell r="CH49">
            <v>0</v>
          </cell>
          <cell r="CI49">
            <v>0</v>
          </cell>
          <cell r="CJ49"/>
          <cell r="CK49"/>
          <cell r="CL49"/>
          <cell r="CM49"/>
          <cell r="CN49"/>
          <cell r="CO49"/>
          <cell r="CP49"/>
          <cell r="CQ49"/>
          <cell r="CR49"/>
          <cell r="CS49"/>
          <cell r="CT49"/>
          <cell r="CU49"/>
          <cell r="CV49"/>
          <cell r="CW49">
            <v>0</v>
          </cell>
          <cell r="CX49">
            <v>0</v>
          </cell>
          <cell r="CY49"/>
          <cell r="CZ49"/>
          <cell r="DA49"/>
          <cell r="DB49"/>
          <cell r="DC49"/>
          <cell r="DD49"/>
          <cell r="DE49">
            <v>0</v>
          </cell>
          <cell r="DF49">
            <v>0</v>
          </cell>
          <cell r="DG49"/>
          <cell r="DH49"/>
          <cell r="DI49"/>
          <cell r="DJ49"/>
          <cell r="DK49"/>
          <cell r="DL49"/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50">
            <v>46</v>
          </cell>
          <cell r="B50">
            <v>20006</v>
          </cell>
          <cell r="C50" t="str">
            <v>エスポワール見次公園</v>
          </cell>
          <cell r="D50">
            <v>301</v>
          </cell>
          <cell r="E50" t="str">
            <v>Rent</v>
          </cell>
          <cell r="F50">
            <v>40.229999999999997</v>
          </cell>
          <cell r="G50">
            <v>12.17</v>
          </cell>
          <cell r="H50" t="str">
            <v>Family</v>
          </cell>
          <cell r="I50"/>
          <cell r="J50"/>
          <cell r="K50">
            <v>1</v>
          </cell>
          <cell r="L50"/>
          <cell r="M50"/>
          <cell r="N50"/>
          <cell r="O50"/>
          <cell r="P50" t="str">
            <v>住居</v>
          </cell>
          <cell r="Q50" t="str">
            <v>日清フーズ株式会社</v>
          </cell>
          <cell r="R50">
            <v>1</v>
          </cell>
          <cell r="S50"/>
          <cell r="T50">
            <v>1</v>
          </cell>
          <cell r="U50"/>
          <cell r="V50"/>
          <cell r="W50"/>
          <cell r="X50"/>
          <cell r="Y50">
            <v>37528</v>
          </cell>
          <cell r="Z50">
            <v>2</v>
          </cell>
          <cell r="AA50">
            <v>37528</v>
          </cell>
          <cell r="AB50">
            <v>38258</v>
          </cell>
          <cell r="AC50">
            <v>37680</v>
          </cell>
          <cell r="AD50">
            <v>0</v>
          </cell>
          <cell r="AE50">
            <v>0</v>
          </cell>
          <cell r="AF50"/>
          <cell r="AG50"/>
          <cell r="AH50"/>
          <cell r="AI50">
            <v>0</v>
          </cell>
          <cell r="AJ50">
            <v>0</v>
          </cell>
          <cell r="AK50"/>
          <cell r="AL50"/>
          <cell r="AM50"/>
          <cell r="AN50">
            <v>103000</v>
          </cell>
          <cell r="AO50"/>
          <cell r="AP50">
            <v>8463</v>
          </cell>
          <cell r="AQ50">
            <v>0</v>
          </cell>
          <cell r="AR50"/>
          <cell r="AS50"/>
          <cell r="AT50">
            <v>0</v>
          </cell>
          <cell r="AU50"/>
          <cell r="AV50">
            <v>0</v>
          </cell>
          <cell r="AW50"/>
          <cell r="AX50">
            <v>0</v>
          </cell>
          <cell r="AY50"/>
          <cell r="AZ50">
            <v>0</v>
          </cell>
          <cell r="BA50"/>
          <cell r="BB50">
            <v>0</v>
          </cell>
          <cell r="BC50"/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309000</v>
          </cell>
          <cell r="BJ50">
            <v>3</v>
          </cell>
          <cell r="BK50">
            <v>0</v>
          </cell>
          <cell r="BL50"/>
          <cell r="BM50"/>
          <cell r="BN50">
            <v>0</v>
          </cell>
          <cell r="BO50"/>
          <cell r="BP50">
            <v>0</v>
          </cell>
          <cell r="BQ50">
            <v>1</v>
          </cell>
          <cell r="BR50">
            <v>40</v>
          </cell>
          <cell r="BS50">
            <v>0</v>
          </cell>
          <cell r="BT50" t="str">
            <v>ﾆﾁﾓ㈱</v>
          </cell>
          <cell r="BU50">
            <v>1</v>
          </cell>
          <cell r="BV50">
            <v>0.5</v>
          </cell>
          <cell r="BW50">
            <v>0</v>
          </cell>
          <cell r="BX50">
            <v>309000</v>
          </cell>
          <cell r="BY50">
            <v>0</v>
          </cell>
          <cell r="BZ50">
            <v>0</v>
          </cell>
          <cell r="CA50"/>
          <cell r="CB50">
            <v>0</v>
          </cell>
          <cell r="CC50">
            <v>0</v>
          </cell>
          <cell r="CD50">
            <v>309000</v>
          </cell>
          <cell r="CE50">
            <v>0</v>
          </cell>
          <cell r="CF50">
            <v>0</v>
          </cell>
          <cell r="CG50"/>
          <cell r="CH50">
            <v>0</v>
          </cell>
          <cell r="CI50">
            <v>0</v>
          </cell>
          <cell r="CJ50"/>
          <cell r="CK50"/>
          <cell r="CL50"/>
          <cell r="CM50"/>
          <cell r="CN50"/>
          <cell r="CO50"/>
          <cell r="CP50"/>
          <cell r="CQ50"/>
          <cell r="CR50"/>
          <cell r="CS50"/>
          <cell r="CT50"/>
          <cell r="CU50"/>
          <cell r="CV50"/>
          <cell r="CW50">
            <v>0</v>
          </cell>
          <cell r="CX50">
            <v>0</v>
          </cell>
          <cell r="CY50"/>
          <cell r="CZ50"/>
          <cell r="DA50"/>
          <cell r="DB50"/>
          <cell r="DC50"/>
          <cell r="DD50"/>
          <cell r="DE50">
            <v>0</v>
          </cell>
          <cell r="DF50">
            <v>0</v>
          </cell>
          <cell r="DG50"/>
          <cell r="DH50"/>
          <cell r="DI50"/>
          <cell r="DJ50"/>
          <cell r="DK50"/>
          <cell r="DL50"/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51">
            <v>47</v>
          </cell>
          <cell r="B51">
            <v>20006</v>
          </cell>
          <cell r="C51" t="str">
            <v>エスポワール見次公園</v>
          </cell>
          <cell r="D51">
            <v>302</v>
          </cell>
          <cell r="E51" t="str">
            <v>Rent</v>
          </cell>
          <cell r="F51">
            <v>40.229999999999997</v>
          </cell>
          <cell r="G51">
            <v>12.17</v>
          </cell>
          <cell r="H51" t="str">
            <v>Family</v>
          </cell>
          <cell r="I51"/>
          <cell r="J51"/>
          <cell r="K51">
            <v>1</v>
          </cell>
          <cell r="L51"/>
          <cell r="M51"/>
          <cell r="N51"/>
          <cell r="O51"/>
          <cell r="P51" t="str">
            <v>住居</v>
          </cell>
          <cell r="Q51" t="str">
            <v>横河工事株式会社</v>
          </cell>
          <cell r="R51">
            <v>1</v>
          </cell>
          <cell r="S51"/>
          <cell r="T51">
            <v>1</v>
          </cell>
          <cell r="U51"/>
          <cell r="V51"/>
          <cell r="W51"/>
          <cell r="X51"/>
          <cell r="Y51">
            <v>36077</v>
          </cell>
          <cell r="Z51">
            <v>2</v>
          </cell>
          <cell r="AA51">
            <v>37538</v>
          </cell>
          <cell r="AB51">
            <v>38268</v>
          </cell>
          <cell r="AC51">
            <v>37680</v>
          </cell>
          <cell r="AD51">
            <v>0</v>
          </cell>
          <cell r="AE51">
            <v>0</v>
          </cell>
          <cell r="AF51"/>
          <cell r="AG51"/>
          <cell r="AH51"/>
          <cell r="AI51">
            <v>0</v>
          </cell>
          <cell r="AJ51">
            <v>0</v>
          </cell>
          <cell r="AK51"/>
          <cell r="AL51"/>
          <cell r="AM51"/>
          <cell r="AN51">
            <v>100000</v>
          </cell>
          <cell r="AO51"/>
          <cell r="AP51">
            <v>8217</v>
          </cell>
          <cell r="AQ51">
            <v>0</v>
          </cell>
          <cell r="AR51"/>
          <cell r="AS51"/>
          <cell r="AT51">
            <v>0</v>
          </cell>
          <cell r="AU51"/>
          <cell r="AV51">
            <v>0</v>
          </cell>
          <cell r="AW51"/>
          <cell r="AX51">
            <v>0</v>
          </cell>
          <cell r="AY51"/>
          <cell r="AZ51">
            <v>0</v>
          </cell>
          <cell r="BA51"/>
          <cell r="BB51">
            <v>0</v>
          </cell>
          <cell r="BC51"/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300000</v>
          </cell>
          <cell r="BJ51">
            <v>3</v>
          </cell>
          <cell r="BK51">
            <v>0</v>
          </cell>
          <cell r="BL51"/>
          <cell r="BM51"/>
          <cell r="BN51">
            <v>0</v>
          </cell>
          <cell r="BO51"/>
          <cell r="BP51">
            <v>0</v>
          </cell>
          <cell r="BQ51">
            <v>1</v>
          </cell>
          <cell r="BR51">
            <v>40</v>
          </cell>
          <cell r="BS51">
            <v>0</v>
          </cell>
          <cell r="BT51" t="str">
            <v>ﾆﾁﾓ㈱</v>
          </cell>
          <cell r="BU51">
            <v>1</v>
          </cell>
          <cell r="BV51">
            <v>0.5</v>
          </cell>
          <cell r="BW51">
            <v>0</v>
          </cell>
          <cell r="BX51">
            <v>300000</v>
          </cell>
          <cell r="BY51">
            <v>0</v>
          </cell>
          <cell r="BZ51">
            <v>0</v>
          </cell>
          <cell r="CA51"/>
          <cell r="CB51">
            <v>0</v>
          </cell>
          <cell r="CC51">
            <v>0</v>
          </cell>
          <cell r="CD51">
            <v>300000</v>
          </cell>
          <cell r="CE51">
            <v>0</v>
          </cell>
          <cell r="CF51">
            <v>0</v>
          </cell>
          <cell r="CG51"/>
          <cell r="CH51">
            <v>0</v>
          </cell>
          <cell r="CI51">
            <v>0</v>
          </cell>
          <cell r="CJ51"/>
          <cell r="CK51"/>
          <cell r="CL51"/>
          <cell r="CM51"/>
          <cell r="CN51"/>
          <cell r="CO51"/>
          <cell r="CP51"/>
          <cell r="CQ51"/>
          <cell r="CR51"/>
          <cell r="CS51"/>
          <cell r="CT51"/>
          <cell r="CU51"/>
          <cell r="CV51"/>
          <cell r="CW51">
            <v>0</v>
          </cell>
          <cell r="CX51">
            <v>0</v>
          </cell>
          <cell r="CY51"/>
          <cell r="CZ51"/>
          <cell r="DA51"/>
          <cell r="DB51"/>
          <cell r="DC51"/>
          <cell r="DD51"/>
          <cell r="DE51">
            <v>0</v>
          </cell>
          <cell r="DF51">
            <v>0</v>
          </cell>
          <cell r="DG51"/>
          <cell r="DH51"/>
          <cell r="DI51"/>
          <cell r="DJ51"/>
          <cell r="DK51"/>
          <cell r="DL51"/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52">
            <v>48</v>
          </cell>
          <cell r="B52">
            <v>20006</v>
          </cell>
          <cell r="C52" t="str">
            <v>エスポワール見次公園</v>
          </cell>
          <cell r="D52">
            <v>303</v>
          </cell>
          <cell r="E52" t="str">
            <v>Rent</v>
          </cell>
          <cell r="F52">
            <v>40.229999999999997</v>
          </cell>
          <cell r="G52">
            <v>12.17</v>
          </cell>
          <cell r="H52" t="str">
            <v>Family</v>
          </cell>
          <cell r="I52"/>
          <cell r="J52"/>
          <cell r="K52">
            <v>1</v>
          </cell>
          <cell r="L52"/>
          <cell r="M52"/>
          <cell r="N52"/>
          <cell r="O52"/>
          <cell r="P52" t="str">
            <v>住居</v>
          </cell>
          <cell r="Q52" t="str">
            <v>皆川　直久</v>
          </cell>
          <cell r="R52">
            <v>1</v>
          </cell>
          <cell r="S52"/>
          <cell r="T52">
            <v>1</v>
          </cell>
          <cell r="U52"/>
          <cell r="V52"/>
          <cell r="W52"/>
          <cell r="X52"/>
          <cell r="Y52">
            <v>34669</v>
          </cell>
          <cell r="Z52">
            <v>2</v>
          </cell>
          <cell r="AA52">
            <v>37591</v>
          </cell>
          <cell r="AB52">
            <v>38321</v>
          </cell>
          <cell r="AC52">
            <v>37680</v>
          </cell>
          <cell r="AD52">
            <v>0</v>
          </cell>
          <cell r="AE52">
            <v>0</v>
          </cell>
          <cell r="AF52"/>
          <cell r="AG52"/>
          <cell r="AH52"/>
          <cell r="AI52">
            <v>0</v>
          </cell>
          <cell r="AJ52">
            <v>0</v>
          </cell>
          <cell r="AK52"/>
          <cell r="AL52"/>
          <cell r="AM52"/>
          <cell r="AN52">
            <v>82000</v>
          </cell>
          <cell r="AO52"/>
          <cell r="AP52">
            <v>6738</v>
          </cell>
          <cell r="AQ52">
            <v>0</v>
          </cell>
          <cell r="AR52"/>
          <cell r="AS52"/>
          <cell r="AT52">
            <v>0</v>
          </cell>
          <cell r="AU52"/>
          <cell r="AV52">
            <v>0</v>
          </cell>
          <cell r="AW52"/>
          <cell r="AX52">
            <v>0</v>
          </cell>
          <cell r="AY52"/>
          <cell r="AZ52">
            <v>0</v>
          </cell>
          <cell r="BA52"/>
          <cell r="BB52">
            <v>0</v>
          </cell>
          <cell r="BC52"/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164000</v>
          </cell>
          <cell r="BJ52">
            <v>2</v>
          </cell>
          <cell r="BK52">
            <v>0</v>
          </cell>
          <cell r="BL52"/>
          <cell r="BM52"/>
          <cell r="BN52">
            <v>0</v>
          </cell>
          <cell r="BO52"/>
          <cell r="BP52">
            <v>0</v>
          </cell>
          <cell r="BQ52">
            <v>1</v>
          </cell>
          <cell r="BR52">
            <v>40</v>
          </cell>
          <cell r="BS52">
            <v>0</v>
          </cell>
          <cell r="BT52" t="str">
            <v>ﾆﾁﾓ㈱</v>
          </cell>
          <cell r="BU52">
            <v>1</v>
          </cell>
          <cell r="BV52">
            <v>0.5</v>
          </cell>
          <cell r="BW52">
            <v>0</v>
          </cell>
          <cell r="BX52">
            <v>164000</v>
          </cell>
          <cell r="BY52">
            <v>0</v>
          </cell>
          <cell r="BZ52">
            <v>0</v>
          </cell>
          <cell r="CA52"/>
          <cell r="CB52">
            <v>0</v>
          </cell>
          <cell r="CC52">
            <v>0</v>
          </cell>
          <cell r="CD52">
            <v>164000</v>
          </cell>
          <cell r="CE52">
            <v>0</v>
          </cell>
          <cell r="CF52">
            <v>0</v>
          </cell>
          <cell r="CG52"/>
          <cell r="CH52">
            <v>0</v>
          </cell>
          <cell r="CI52">
            <v>0</v>
          </cell>
          <cell r="CJ52"/>
          <cell r="CK52"/>
          <cell r="CL52"/>
          <cell r="CM52"/>
          <cell r="CN52"/>
          <cell r="CO52"/>
          <cell r="CP52"/>
          <cell r="CQ52"/>
          <cell r="CR52"/>
          <cell r="CS52"/>
          <cell r="CT52"/>
          <cell r="CU52"/>
          <cell r="CV52"/>
          <cell r="CW52">
            <v>0</v>
          </cell>
          <cell r="CX52">
            <v>0</v>
          </cell>
          <cell r="CY52"/>
          <cell r="CZ52"/>
          <cell r="DA52"/>
          <cell r="DB52"/>
          <cell r="DC52"/>
          <cell r="DD52"/>
          <cell r="DE52">
            <v>0</v>
          </cell>
          <cell r="DF52">
            <v>0</v>
          </cell>
          <cell r="DG52"/>
          <cell r="DH52"/>
          <cell r="DI52"/>
          <cell r="DJ52"/>
          <cell r="DK52"/>
          <cell r="DL52"/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53">
            <v>49</v>
          </cell>
          <cell r="B53">
            <v>20006</v>
          </cell>
          <cell r="C53" t="str">
            <v>エスポワール見次公園</v>
          </cell>
          <cell r="D53">
            <v>304</v>
          </cell>
          <cell r="E53" t="str">
            <v>Rent</v>
          </cell>
          <cell r="F53">
            <v>41.93</v>
          </cell>
          <cell r="G53">
            <v>12.683999999999999</v>
          </cell>
          <cell r="H53" t="str">
            <v>Family</v>
          </cell>
          <cell r="I53"/>
          <cell r="J53"/>
          <cell r="K53">
            <v>1</v>
          </cell>
          <cell r="L53"/>
          <cell r="M53"/>
          <cell r="N53"/>
          <cell r="O53"/>
          <cell r="P53" t="str">
            <v>住居</v>
          </cell>
          <cell r="Q53" t="str">
            <v>サカタインクス株式会社</v>
          </cell>
          <cell r="R53">
            <v>1</v>
          </cell>
          <cell r="S53"/>
          <cell r="T53">
            <v>1</v>
          </cell>
          <cell r="U53"/>
          <cell r="V53"/>
          <cell r="W53"/>
          <cell r="X53"/>
          <cell r="Y53">
            <v>36175</v>
          </cell>
          <cell r="Z53">
            <v>2</v>
          </cell>
          <cell r="AA53">
            <v>37636</v>
          </cell>
          <cell r="AB53">
            <v>38366</v>
          </cell>
          <cell r="AC53">
            <v>37680</v>
          </cell>
          <cell r="AD53">
            <v>0</v>
          </cell>
          <cell r="AE53">
            <v>0</v>
          </cell>
          <cell r="AF53"/>
          <cell r="AG53"/>
          <cell r="AH53"/>
          <cell r="AI53">
            <v>0</v>
          </cell>
          <cell r="AJ53">
            <v>0</v>
          </cell>
          <cell r="AK53"/>
          <cell r="AL53"/>
          <cell r="AM53"/>
          <cell r="AN53">
            <v>99000</v>
          </cell>
          <cell r="AO53"/>
          <cell r="AP53">
            <v>7805</v>
          </cell>
          <cell r="AQ53">
            <v>0</v>
          </cell>
          <cell r="AR53"/>
          <cell r="AS53"/>
          <cell r="AT53">
            <v>0</v>
          </cell>
          <cell r="AU53"/>
          <cell r="AV53">
            <v>0</v>
          </cell>
          <cell r="AW53"/>
          <cell r="AX53">
            <v>0</v>
          </cell>
          <cell r="AY53"/>
          <cell r="AZ53">
            <v>0</v>
          </cell>
          <cell r="BA53"/>
          <cell r="BB53">
            <v>0</v>
          </cell>
          <cell r="BC53"/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297000</v>
          </cell>
          <cell r="BJ53">
            <v>3</v>
          </cell>
          <cell r="BK53">
            <v>0</v>
          </cell>
          <cell r="BL53"/>
          <cell r="BM53"/>
          <cell r="BN53">
            <v>0</v>
          </cell>
          <cell r="BO53"/>
          <cell r="BP53">
            <v>0</v>
          </cell>
          <cell r="BQ53">
            <v>1</v>
          </cell>
          <cell r="BR53">
            <v>40</v>
          </cell>
          <cell r="BS53">
            <v>0</v>
          </cell>
          <cell r="BT53" t="str">
            <v>ﾆﾁﾓ㈱</v>
          </cell>
          <cell r="BU53">
            <v>1</v>
          </cell>
          <cell r="BV53">
            <v>0.5</v>
          </cell>
          <cell r="BW53">
            <v>0</v>
          </cell>
          <cell r="BX53">
            <v>297000</v>
          </cell>
          <cell r="BY53">
            <v>0</v>
          </cell>
          <cell r="BZ53">
            <v>0</v>
          </cell>
          <cell r="CA53"/>
          <cell r="CB53">
            <v>0</v>
          </cell>
          <cell r="CC53">
            <v>0</v>
          </cell>
          <cell r="CD53">
            <v>297000</v>
          </cell>
          <cell r="CE53">
            <v>0</v>
          </cell>
          <cell r="CF53">
            <v>0</v>
          </cell>
          <cell r="CG53"/>
          <cell r="CH53">
            <v>0</v>
          </cell>
          <cell r="CI53">
            <v>0</v>
          </cell>
          <cell r="CJ53"/>
          <cell r="CK53"/>
          <cell r="CL53"/>
          <cell r="CM53"/>
          <cell r="CN53"/>
          <cell r="CO53"/>
          <cell r="CP53"/>
          <cell r="CQ53"/>
          <cell r="CR53"/>
          <cell r="CS53"/>
          <cell r="CT53"/>
          <cell r="CU53"/>
          <cell r="CV53"/>
          <cell r="CW53">
            <v>0</v>
          </cell>
          <cell r="CX53">
            <v>0</v>
          </cell>
          <cell r="CY53"/>
          <cell r="CZ53"/>
          <cell r="DA53"/>
          <cell r="DB53"/>
          <cell r="DC53"/>
          <cell r="DD53"/>
          <cell r="DE53">
            <v>0</v>
          </cell>
          <cell r="DF53">
            <v>0</v>
          </cell>
          <cell r="DG53"/>
          <cell r="DH53"/>
          <cell r="DI53"/>
          <cell r="DJ53"/>
          <cell r="DK53"/>
          <cell r="DL53"/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54">
            <v>50</v>
          </cell>
          <cell r="B54">
            <v>20006</v>
          </cell>
          <cell r="C54" t="str">
            <v>エスポワール見次公園</v>
          </cell>
          <cell r="D54">
            <v>305</v>
          </cell>
          <cell r="E54" t="str">
            <v>Rent</v>
          </cell>
          <cell r="F54">
            <v>40.229999999999997</v>
          </cell>
          <cell r="G54">
            <v>12.17</v>
          </cell>
          <cell r="H54" t="str">
            <v>Family</v>
          </cell>
          <cell r="I54"/>
          <cell r="J54"/>
          <cell r="K54">
            <v>1</v>
          </cell>
          <cell r="L54"/>
          <cell r="M54"/>
          <cell r="N54"/>
          <cell r="O54"/>
          <cell r="P54" t="str">
            <v>住居</v>
          </cell>
          <cell r="Q54" t="str">
            <v>浦谷　知義</v>
          </cell>
          <cell r="R54">
            <v>1</v>
          </cell>
          <cell r="S54"/>
          <cell r="T54">
            <v>1</v>
          </cell>
          <cell r="U54"/>
          <cell r="V54"/>
          <cell r="W54"/>
          <cell r="X54"/>
          <cell r="Y54">
            <v>37464</v>
          </cell>
          <cell r="Z54">
            <v>2</v>
          </cell>
          <cell r="AA54">
            <v>37464</v>
          </cell>
          <cell r="AB54">
            <v>38194</v>
          </cell>
          <cell r="AC54">
            <v>37680</v>
          </cell>
          <cell r="AD54">
            <v>0</v>
          </cell>
          <cell r="AE54">
            <v>0</v>
          </cell>
          <cell r="AF54"/>
          <cell r="AG54"/>
          <cell r="AH54"/>
          <cell r="AI54">
            <v>0</v>
          </cell>
          <cell r="AJ54">
            <v>0</v>
          </cell>
          <cell r="AK54"/>
          <cell r="AL54"/>
          <cell r="AM54"/>
          <cell r="AN54">
            <v>98000</v>
          </cell>
          <cell r="AO54"/>
          <cell r="AP54">
            <v>8053</v>
          </cell>
          <cell r="AQ54">
            <v>0</v>
          </cell>
          <cell r="AR54"/>
          <cell r="AS54"/>
          <cell r="AT54">
            <v>0</v>
          </cell>
          <cell r="AU54"/>
          <cell r="AV54">
            <v>0</v>
          </cell>
          <cell r="AW54"/>
          <cell r="AX54">
            <v>0</v>
          </cell>
          <cell r="AY54"/>
          <cell r="AZ54">
            <v>0</v>
          </cell>
          <cell r="BA54"/>
          <cell r="BB54">
            <v>0</v>
          </cell>
          <cell r="BC54"/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294000</v>
          </cell>
          <cell r="BJ54">
            <v>3</v>
          </cell>
          <cell r="BK54">
            <v>0</v>
          </cell>
          <cell r="BL54"/>
          <cell r="BM54"/>
          <cell r="BN54">
            <v>0</v>
          </cell>
          <cell r="BO54"/>
          <cell r="BP54">
            <v>0</v>
          </cell>
          <cell r="BQ54">
            <v>1</v>
          </cell>
          <cell r="BR54">
            <v>40</v>
          </cell>
          <cell r="BS54">
            <v>0</v>
          </cell>
          <cell r="BT54" t="str">
            <v>ﾆﾁﾓ㈱</v>
          </cell>
          <cell r="BU54">
            <v>1</v>
          </cell>
          <cell r="BV54">
            <v>0.5</v>
          </cell>
          <cell r="BW54">
            <v>0</v>
          </cell>
          <cell r="BX54">
            <v>294000</v>
          </cell>
          <cell r="BY54">
            <v>0</v>
          </cell>
          <cell r="BZ54">
            <v>0</v>
          </cell>
          <cell r="CA54"/>
          <cell r="CB54">
            <v>0</v>
          </cell>
          <cell r="CC54">
            <v>0</v>
          </cell>
          <cell r="CD54">
            <v>294000</v>
          </cell>
          <cell r="CE54">
            <v>0</v>
          </cell>
          <cell r="CF54">
            <v>0</v>
          </cell>
          <cell r="CG54"/>
          <cell r="CH54">
            <v>0</v>
          </cell>
          <cell r="CI54">
            <v>0</v>
          </cell>
          <cell r="CJ54"/>
          <cell r="CK54"/>
          <cell r="CL54"/>
          <cell r="CM54"/>
          <cell r="CN54"/>
          <cell r="CO54"/>
          <cell r="CP54"/>
          <cell r="CQ54"/>
          <cell r="CR54"/>
          <cell r="CS54"/>
          <cell r="CT54"/>
          <cell r="CU54"/>
          <cell r="CV54"/>
          <cell r="CW54">
            <v>0</v>
          </cell>
          <cell r="CX54">
            <v>0</v>
          </cell>
          <cell r="CY54"/>
          <cell r="CZ54"/>
          <cell r="DA54"/>
          <cell r="DB54"/>
          <cell r="DC54"/>
          <cell r="DD54"/>
          <cell r="DE54">
            <v>0</v>
          </cell>
          <cell r="DF54">
            <v>0</v>
          </cell>
          <cell r="DG54"/>
          <cell r="DH54"/>
          <cell r="DI54"/>
          <cell r="DJ54"/>
          <cell r="DK54"/>
          <cell r="DL54"/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55">
            <v>51</v>
          </cell>
          <cell r="B55">
            <v>20006</v>
          </cell>
          <cell r="C55" t="str">
            <v>エスポワール見次公園</v>
          </cell>
          <cell r="D55">
            <v>306</v>
          </cell>
          <cell r="E55" t="str">
            <v>Rent</v>
          </cell>
          <cell r="F55">
            <v>40.229999999999997</v>
          </cell>
          <cell r="G55">
            <v>12.17</v>
          </cell>
          <cell r="H55" t="str">
            <v>Family</v>
          </cell>
          <cell r="I55"/>
          <cell r="J55"/>
          <cell r="K55">
            <v>1</v>
          </cell>
          <cell r="L55"/>
          <cell r="M55"/>
          <cell r="N55"/>
          <cell r="O55"/>
          <cell r="P55" t="str">
            <v>住居</v>
          </cell>
          <cell r="Q55" t="str">
            <v>富江　優子</v>
          </cell>
          <cell r="R55">
            <v>1</v>
          </cell>
          <cell r="S55"/>
          <cell r="T55">
            <v>1</v>
          </cell>
          <cell r="U55"/>
          <cell r="V55"/>
          <cell r="W55"/>
          <cell r="X55"/>
          <cell r="Y55">
            <v>35910</v>
          </cell>
          <cell r="Z55">
            <v>2</v>
          </cell>
          <cell r="AA55">
            <v>37371</v>
          </cell>
          <cell r="AB55">
            <v>38101</v>
          </cell>
          <cell r="AC55">
            <v>37680</v>
          </cell>
          <cell r="AD55">
            <v>0</v>
          </cell>
          <cell r="AE55">
            <v>0</v>
          </cell>
          <cell r="AF55"/>
          <cell r="AG55"/>
          <cell r="AH55"/>
          <cell r="AI55">
            <v>0</v>
          </cell>
          <cell r="AJ55">
            <v>0</v>
          </cell>
          <cell r="AK55"/>
          <cell r="AL55"/>
          <cell r="AM55"/>
          <cell r="AN55">
            <v>97000</v>
          </cell>
          <cell r="AO55"/>
          <cell r="AP55">
            <v>7970</v>
          </cell>
          <cell r="AQ55">
            <v>0</v>
          </cell>
          <cell r="AR55"/>
          <cell r="AS55"/>
          <cell r="AT55">
            <v>0</v>
          </cell>
          <cell r="AU55"/>
          <cell r="AV55">
            <v>0</v>
          </cell>
          <cell r="AW55"/>
          <cell r="AX55">
            <v>0</v>
          </cell>
          <cell r="AY55"/>
          <cell r="AZ55">
            <v>0</v>
          </cell>
          <cell r="BA55"/>
          <cell r="BB55">
            <v>0</v>
          </cell>
          <cell r="BC55"/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291000</v>
          </cell>
          <cell r="BJ55">
            <v>3</v>
          </cell>
          <cell r="BK55">
            <v>0</v>
          </cell>
          <cell r="BL55"/>
          <cell r="BM55"/>
          <cell r="BN55">
            <v>0</v>
          </cell>
          <cell r="BO55"/>
          <cell r="BP55">
            <v>0</v>
          </cell>
          <cell r="BQ55">
            <v>1</v>
          </cell>
          <cell r="BR55">
            <v>40</v>
          </cell>
          <cell r="BS55">
            <v>0</v>
          </cell>
          <cell r="BT55" t="str">
            <v>ﾆﾁﾓ㈱</v>
          </cell>
          <cell r="BU55">
            <v>1</v>
          </cell>
          <cell r="BV55">
            <v>0.5</v>
          </cell>
          <cell r="BW55">
            <v>0</v>
          </cell>
          <cell r="BX55">
            <v>291000</v>
          </cell>
          <cell r="BY55">
            <v>0</v>
          </cell>
          <cell r="BZ55">
            <v>0</v>
          </cell>
          <cell r="CA55"/>
          <cell r="CB55">
            <v>0</v>
          </cell>
          <cell r="CC55">
            <v>0</v>
          </cell>
          <cell r="CD55">
            <v>291000</v>
          </cell>
          <cell r="CE55">
            <v>0</v>
          </cell>
          <cell r="CF55">
            <v>0</v>
          </cell>
          <cell r="CG55"/>
          <cell r="CH55">
            <v>0</v>
          </cell>
          <cell r="CI55">
            <v>0</v>
          </cell>
          <cell r="CJ55"/>
          <cell r="CK55"/>
          <cell r="CL55"/>
          <cell r="CM55"/>
          <cell r="CN55"/>
          <cell r="CO55"/>
          <cell r="CP55"/>
          <cell r="CQ55"/>
          <cell r="CR55"/>
          <cell r="CS55"/>
          <cell r="CT55"/>
          <cell r="CU55"/>
          <cell r="CV55"/>
          <cell r="CW55">
            <v>0</v>
          </cell>
          <cell r="CX55">
            <v>0</v>
          </cell>
          <cell r="CY55"/>
          <cell r="CZ55"/>
          <cell r="DA55"/>
          <cell r="DB55"/>
          <cell r="DC55"/>
          <cell r="DD55"/>
          <cell r="DE55">
            <v>0</v>
          </cell>
          <cell r="DF55">
            <v>0</v>
          </cell>
          <cell r="DG55"/>
          <cell r="DH55"/>
          <cell r="DI55"/>
          <cell r="DJ55"/>
          <cell r="DK55"/>
          <cell r="DL55"/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56">
            <v>52</v>
          </cell>
          <cell r="B56">
            <v>20006</v>
          </cell>
          <cell r="C56" t="str">
            <v>エスポワール見次公園</v>
          </cell>
          <cell r="D56">
            <v>307</v>
          </cell>
          <cell r="E56" t="str">
            <v>Rent</v>
          </cell>
          <cell r="F56">
            <v>40.229999999999997</v>
          </cell>
          <cell r="G56">
            <v>12.17</v>
          </cell>
          <cell r="H56" t="str">
            <v>Family</v>
          </cell>
          <cell r="I56"/>
          <cell r="J56"/>
          <cell r="K56">
            <v>1</v>
          </cell>
          <cell r="L56"/>
          <cell r="M56"/>
          <cell r="N56"/>
          <cell r="O56"/>
          <cell r="P56" t="str">
            <v>住居</v>
          </cell>
          <cell r="Q56" t="str">
            <v>神栄産業株式会社</v>
          </cell>
          <cell r="R56">
            <v>1</v>
          </cell>
          <cell r="S56"/>
          <cell r="T56">
            <v>1</v>
          </cell>
          <cell r="U56"/>
          <cell r="V56"/>
          <cell r="W56"/>
          <cell r="X56"/>
          <cell r="Y56">
            <v>37309</v>
          </cell>
          <cell r="Z56">
            <v>2</v>
          </cell>
          <cell r="AA56">
            <v>37309</v>
          </cell>
          <cell r="AB56">
            <v>38038</v>
          </cell>
          <cell r="AC56">
            <v>37680</v>
          </cell>
          <cell r="AD56">
            <v>0</v>
          </cell>
          <cell r="AE56">
            <v>0</v>
          </cell>
          <cell r="AF56"/>
          <cell r="AG56"/>
          <cell r="AH56"/>
          <cell r="AI56">
            <v>0</v>
          </cell>
          <cell r="AJ56">
            <v>0</v>
          </cell>
          <cell r="AK56"/>
          <cell r="AL56"/>
          <cell r="AM56"/>
          <cell r="AN56">
            <v>97000</v>
          </cell>
          <cell r="AO56"/>
          <cell r="AP56">
            <v>7970</v>
          </cell>
          <cell r="AQ56">
            <v>0</v>
          </cell>
          <cell r="AR56"/>
          <cell r="AS56"/>
          <cell r="AT56">
            <v>0</v>
          </cell>
          <cell r="AU56"/>
          <cell r="AV56">
            <v>0</v>
          </cell>
          <cell r="AW56"/>
          <cell r="AX56">
            <v>0</v>
          </cell>
          <cell r="AY56"/>
          <cell r="AZ56">
            <v>0</v>
          </cell>
          <cell r="BA56"/>
          <cell r="BB56">
            <v>0</v>
          </cell>
          <cell r="BC56"/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291000</v>
          </cell>
          <cell r="BJ56">
            <v>3</v>
          </cell>
          <cell r="BK56">
            <v>0</v>
          </cell>
          <cell r="BL56"/>
          <cell r="BM56"/>
          <cell r="BN56">
            <v>0</v>
          </cell>
          <cell r="BO56"/>
          <cell r="BP56">
            <v>0</v>
          </cell>
          <cell r="BQ56">
            <v>1</v>
          </cell>
          <cell r="BR56">
            <v>40</v>
          </cell>
          <cell r="BS56">
            <v>0</v>
          </cell>
          <cell r="BT56" t="str">
            <v>ﾆﾁﾓ㈱</v>
          </cell>
          <cell r="BU56">
            <v>1</v>
          </cell>
          <cell r="BV56">
            <v>0.5</v>
          </cell>
          <cell r="BW56">
            <v>0</v>
          </cell>
          <cell r="BX56">
            <v>291000</v>
          </cell>
          <cell r="BY56">
            <v>0</v>
          </cell>
          <cell r="BZ56">
            <v>0</v>
          </cell>
          <cell r="CA56"/>
          <cell r="CB56">
            <v>0</v>
          </cell>
          <cell r="CC56">
            <v>0</v>
          </cell>
          <cell r="CD56">
            <v>291000</v>
          </cell>
          <cell r="CE56">
            <v>0</v>
          </cell>
          <cell r="CF56">
            <v>0</v>
          </cell>
          <cell r="CG56"/>
          <cell r="CH56">
            <v>0</v>
          </cell>
          <cell r="CI56">
            <v>0</v>
          </cell>
          <cell r="CJ56"/>
          <cell r="CK56"/>
          <cell r="CL56"/>
          <cell r="CM56"/>
          <cell r="CN56"/>
          <cell r="CO56"/>
          <cell r="CP56"/>
          <cell r="CQ56"/>
          <cell r="CR56"/>
          <cell r="CS56"/>
          <cell r="CT56"/>
          <cell r="CU56"/>
          <cell r="CV56"/>
          <cell r="CW56">
            <v>0</v>
          </cell>
          <cell r="CX56">
            <v>0</v>
          </cell>
          <cell r="CY56"/>
          <cell r="CZ56"/>
          <cell r="DA56"/>
          <cell r="DB56"/>
          <cell r="DC56"/>
          <cell r="DD56"/>
          <cell r="DE56">
            <v>0</v>
          </cell>
          <cell r="DF56">
            <v>0</v>
          </cell>
          <cell r="DG56"/>
          <cell r="DH56"/>
          <cell r="DI56"/>
          <cell r="DJ56"/>
          <cell r="DK56"/>
          <cell r="DL56"/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57">
            <v>53</v>
          </cell>
          <cell r="B57">
            <v>20006</v>
          </cell>
          <cell r="C57" t="str">
            <v>エスポワール見次公園</v>
          </cell>
          <cell r="D57">
            <v>401</v>
          </cell>
          <cell r="E57" t="str">
            <v>Rent</v>
          </cell>
          <cell r="F57">
            <v>40.229999999999997</v>
          </cell>
          <cell r="G57">
            <v>12.17</v>
          </cell>
          <cell r="H57" t="str">
            <v>Family</v>
          </cell>
          <cell r="I57"/>
          <cell r="J57"/>
          <cell r="K57">
            <v>1</v>
          </cell>
          <cell r="L57"/>
          <cell r="M57"/>
          <cell r="N57"/>
          <cell r="O57"/>
          <cell r="P57" t="str">
            <v>住居</v>
          </cell>
          <cell r="Q57" t="str">
            <v>岸本　千裕</v>
          </cell>
          <cell r="R57">
            <v>1</v>
          </cell>
          <cell r="S57"/>
          <cell r="T57">
            <v>1</v>
          </cell>
          <cell r="U57"/>
          <cell r="V57"/>
          <cell r="W57"/>
          <cell r="X57"/>
          <cell r="Y57">
            <v>32416</v>
          </cell>
          <cell r="Z57">
            <v>2</v>
          </cell>
          <cell r="AA57">
            <v>37529</v>
          </cell>
          <cell r="AB57">
            <v>38259</v>
          </cell>
          <cell r="AC57">
            <v>37680</v>
          </cell>
          <cell r="AD57">
            <v>0</v>
          </cell>
          <cell r="AE57">
            <v>0</v>
          </cell>
          <cell r="AF57"/>
          <cell r="AG57"/>
          <cell r="AH57"/>
          <cell r="AI57">
            <v>0</v>
          </cell>
          <cell r="AJ57">
            <v>0</v>
          </cell>
          <cell r="AK57"/>
          <cell r="AL57"/>
          <cell r="AM57"/>
          <cell r="AN57">
            <v>111000</v>
          </cell>
          <cell r="AO57"/>
          <cell r="AP57">
            <v>9121</v>
          </cell>
          <cell r="AQ57">
            <v>10500</v>
          </cell>
          <cell r="AR57"/>
          <cell r="AS57">
            <v>863</v>
          </cell>
          <cell r="AT57">
            <v>0</v>
          </cell>
          <cell r="AU57"/>
          <cell r="AV57">
            <v>0</v>
          </cell>
          <cell r="AW57"/>
          <cell r="AX57">
            <v>0</v>
          </cell>
          <cell r="AY57"/>
          <cell r="AZ57">
            <v>0</v>
          </cell>
          <cell r="BA57"/>
          <cell r="BB57">
            <v>0</v>
          </cell>
          <cell r="BC57"/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222000</v>
          </cell>
          <cell r="BJ57">
            <v>2</v>
          </cell>
          <cell r="BK57">
            <v>0</v>
          </cell>
          <cell r="BL57"/>
          <cell r="BM57"/>
          <cell r="BN57">
            <v>0</v>
          </cell>
          <cell r="BO57"/>
          <cell r="BP57">
            <v>0</v>
          </cell>
          <cell r="BQ57">
            <v>1</v>
          </cell>
          <cell r="BR57">
            <v>40</v>
          </cell>
          <cell r="BS57">
            <v>0</v>
          </cell>
          <cell r="BT57" t="str">
            <v>ﾆﾁﾓ㈱</v>
          </cell>
          <cell r="BU57">
            <v>1</v>
          </cell>
          <cell r="BV57">
            <v>0.5</v>
          </cell>
          <cell r="BW57">
            <v>0</v>
          </cell>
          <cell r="BX57">
            <v>222000</v>
          </cell>
          <cell r="BY57">
            <v>0</v>
          </cell>
          <cell r="BZ57">
            <v>0</v>
          </cell>
          <cell r="CA57"/>
          <cell r="CB57">
            <v>0</v>
          </cell>
          <cell r="CC57">
            <v>0</v>
          </cell>
          <cell r="CD57">
            <v>222000</v>
          </cell>
          <cell r="CE57">
            <v>0</v>
          </cell>
          <cell r="CF57">
            <v>0</v>
          </cell>
          <cell r="CG57"/>
          <cell r="CH57">
            <v>0</v>
          </cell>
          <cell r="CI57">
            <v>0</v>
          </cell>
          <cell r="CJ57"/>
          <cell r="CK57"/>
          <cell r="CL57"/>
          <cell r="CM57"/>
          <cell r="CN57"/>
          <cell r="CO57"/>
          <cell r="CP57"/>
          <cell r="CQ57"/>
          <cell r="CR57"/>
          <cell r="CS57"/>
          <cell r="CT57"/>
          <cell r="CU57"/>
          <cell r="CV57"/>
          <cell r="CW57">
            <v>0</v>
          </cell>
          <cell r="CX57">
            <v>0</v>
          </cell>
          <cell r="CY57"/>
          <cell r="CZ57"/>
          <cell r="DA57"/>
          <cell r="DB57"/>
          <cell r="DC57"/>
          <cell r="DD57"/>
          <cell r="DE57">
            <v>0</v>
          </cell>
          <cell r="DF57">
            <v>0</v>
          </cell>
          <cell r="DG57"/>
          <cell r="DH57"/>
          <cell r="DI57"/>
          <cell r="DJ57"/>
          <cell r="DK57"/>
          <cell r="DL57"/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58">
            <v>54</v>
          </cell>
          <cell r="B58">
            <v>20006</v>
          </cell>
          <cell r="C58" t="str">
            <v>エスポワール見次公園</v>
          </cell>
          <cell r="D58">
            <v>402</v>
          </cell>
          <cell r="E58" t="str">
            <v>Rent</v>
          </cell>
          <cell r="F58">
            <v>40.229999999999997</v>
          </cell>
          <cell r="G58">
            <v>12.17</v>
          </cell>
          <cell r="H58" t="str">
            <v>Family</v>
          </cell>
          <cell r="I58"/>
          <cell r="J58"/>
          <cell r="K58">
            <v>1</v>
          </cell>
          <cell r="L58"/>
          <cell r="M58"/>
          <cell r="N58"/>
          <cell r="O58"/>
          <cell r="P58" t="str">
            <v>住居</v>
          </cell>
          <cell r="Q58" t="str">
            <v>中柴　規裕</v>
          </cell>
          <cell r="R58">
            <v>1</v>
          </cell>
          <cell r="S58"/>
          <cell r="T58">
            <v>1</v>
          </cell>
          <cell r="U58"/>
          <cell r="V58"/>
          <cell r="W58"/>
          <cell r="X58"/>
          <cell r="Y58">
            <v>37345</v>
          </cell>
          <cell r="Z58">
            <v>2</v>
          </cell>
          <cell r="AA58">
            <v>37345</v>
          </cell>
          <cell r="AB58">
            <v>38075</v>
          </cell>
          <cell r="AC58">
            <v>37680</v>
          </cell>
          <cell r="AD58">
            <v>0</v>
          </cell>
          <cell r="AE58">
            <v>0</v>
          </cell>
          <cell r="AF58"/>
          <cell r="AG58"/>
          <cell r="AH58"/>
          <cell r="AI58">
            <v>0</v>
          </cell>
          <cell r="AJ58">
            <v>0</v>
          </cell>
          <cell r="AK58"/>
          <cell r="AL58"/>
          <cell r="AM58"/>
          <cell r="AN58">
            <v>102000</v>
          </cell>
          <cell r="AO58"/>
          <cell r="AP58">
            <v>8381</v>
          </cell>
          <cell r="AQ58">
            <v>0</v>
          </cell>
          <cell r="AR58"/>
          <cell r="AS58"/>
          <cell r="AT58">
            <v>0</v>
          </cell>
          <cell r="AU58"/>
          <cell r="AV58">
            <v>0</v>
          </cell>
          <cell r="AW58"/>
          <cell r="AX58">
            <v>0</v>
          </cell>
          <cell r="AY58"/>
          <cell r="AZ58">
            <v>0</v>
          </cell>
          <cell r="BA58"/>
          <cell r="BB58">
            <v>0</v>
          </cell>
          <cell r="BC58"/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306000</v>
          </cell>
          <cell r="BJ58">
            <v>3</v>
          </cell>
          <cell r="BK58">
            <v>0</v>
          </cell>
          <cell r="BL58"/>
          <cell r="BM58"/>
          <cell r="BN58">
            <v>0</v>
          </cell>
          <cell r="BO58"/>
          <cell r="BP58">
            <v>0</v>
          </cell>
          <cell r="BQ58">
            <v>1</v>
          </cell>
          <cell r="BR58">
            <v>40</v>
          </cell>
          <cell r="BS58">
            <v>0</v>
          </cell>
          <cell r="BT58" t="str">
            <v>ﾆﾁﾓ㈱</v>
          </cell>
          <cell r="BU58">
            <v>1</v>
          </cell>
          <cell r="BV58">
            <v>0.5</v>
          </cell>
          <cell r="BW58">
            <v>0</v>
          </cell>
          <cell r="BX58">
            <v>306000</v>
          </cell>
          <cell r="BY58">
            <v>0</v>
          </cell>
          <cell r="BZ58">
            <v>0</v>
          </cell>
          <cell r="CA58"/>
          <cell r="CB58">
            <v>0</v>
          </cell>
          <cell r="CC58">
            <v>0</v>
          </cell>
          <cell r="CD58">
            <v>306000</v>
          </cell>
          <cell r="CE58">
            <v>0</v>
          </cell>
          <cell r="CF58">
            <v>0</v>
          </cell>
          <cell r="CG58"/>
          <cell r="CH58">
            <v>0</v>
          </cell>
          <cell r="CI58">
            <v>0</v>
          </cell>
          <cell r="CJ58"/>
          <cell r="CK58"/>
          <cell r="CL58"/>
          <cell r="CM58"/>
          <cell r="CN58"/>
          <cell r="CO58"/>
          <cell r="CP58"/>
          <cell r="CQ58"/>
          <cell r="CR58"/>
          <cell r="CS58"/>
          <cell r="CT58"/>
          <cell r="CU58"/>
          <cell r="CV58"/>
          <cell r="CW58">
            <v>0</v>
          </cell>
          <cell r="CX58">
            <v>0</v>
          </cell>
          <cell r="CY58"/>
          <cell r="CZ58"/>
          <cell r="DA58"/>
          <cell r="DB58"/>
          <cell r="DC58"/>
          <cell r="DD58"/>
          <cell r="DE58">
            <v>0</v>
          </cell>
          <cell r="DF58">
            <v>0</v>
          </cell>
          <cell r="DG58"/>
          <cell r="DH58"/>
          <cell r="DI58"/>
          <cell r="DJ58"/>
          <cell r="DK58"/>
          <cell r="DL58"/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59">
            <v>55</v>
          </cell>
          <cell r="B59">
            <v>20006</v>
          </cell>
          <cell r="C59" t="str">
            <v>エスポワール見次公園</v>
          </cell>
          <cell r="D59">
            <v>403</v>
          </cell>
          <cell r="E59" t="str">
            <v>Rent</v>
          </cell>
          <cell r="F59">
            <v>40.229999999999997</v>
          </cell>
          <cell r="G59">
            <v>12.17</v>
          </cell>
          <cell r="H59" t="str">
            <v>Family</v>
          </cell>
          <cell r="I59"/>
          <cell r="J59"/>
          <cell r="K59">
            <v>1</v>
          </cell>
          <cell r="L59"/>
          <cell r="M59"/>
          <cell r="N59"/>
          <cell r="O59"/>
          <cell r="P59" t="str">
            <v>住居</v>
          </cell>
          <cell r="Q59" t="str">
            <v>原科　幸爾</v>
          </cell>
          <cell r="R59">
            <v>1</v>
          </cell>
          <cell r="S59"/>
          <cell r="T59">
            <v>1</v>
          </cell>
          <cell r="U59"/>
          <cell r="V59"/>
          <cell r="W59"/>
          <cell r="X59"/>
          <cell r="Y59">
            <v>37704</v>
          </cell>
          <cell r="Z59">
            <v>2</v>
          </cell>
          <cell r="AA59">
            <v>37704</v>
          </cell>
          <cell r="AB59">
            <v>38434</v>
          </cell>
          <cell r="AC59">
            <v>37680</v>
          </cell>
          <cell r="AD59">
            <v>0</v>
          </cell>
          <cell r="AE59">
            <v>0</v>
          </cell>
          <cell r="AF59"/>
          <cell r="AG59"/>
          <cell r="AH59"/>
          <cell r="AI59">
            <v>0</v>
          </cell>
          <cell r="AJ59">
            <v>0</v>
          </cell>
          <cell r="AK59"/>
          <cell r="AL59"/>
          <cell r="AM59"/>
          <cell r="AN59">
            <v>104000</v>
          </cell>
          <cell r="AO59"/>
          <cell r="AP59">
            <v>8546</v>
          </cell>
          <cell r="AQ59">
            <v>0</v>
          </cell>
          <cell r="AR59"/>
          <cell r="AS59"/>
          <cell r="AT59">
            <v>0</v>
          </cell>
          <cell r="AU59"/>
          <cell r="AV59">
            <v>0</v>
          </cell>
          <cell r="AW59"/>
          <cell r="AX59">
            <v>0</v>
          </cell>
          <cell r="AY59"/>
          <cell r="AZ59">
            <v>0</v>
          </cell>
          <cell r="BA59"/>
          <cell r="BB59">
            <v>0</v>
          </cell>
          <cell r="BC59"/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312000</v>
          </cell>
          <cell r="BJ59">
            <v>3</v>
          </cell>
          <cell r="BK59">
            <v>0</v>
          </cell>
          <cell r="BL59"/>
          <cell r="BM59"/>
          <cell r="BN59">
            <v>0</v>
          </cell>
          <cell r="BO59"/>
          <cell r="BP59">
            <v>1</v>
          </cell>
          <cell r="BQ59">
            <v>1</v>
          </cell>
          <cell r="BR59">
            <v>40</v>
          </cell>
          <cell r="BS59">
            <v>0</v>
          </cell>
          <cell r="BT59" t="str">
            <v>ﾆﾁﾓ㈱</v>
          </cell>
          <cell r="BU59">
            <v>1</v>
          </cell>
          <cell r="BV59">
            <v>0.5</v>
          </cell>
          <cell r="BW59">
            <v>0</v>
          </cell>
          <cell r="BX59">
            <v>312000</v>
          </cell>
          <cell r="BY59">
            <v>0</v>
          </cell>
          <cell r="BZ59">
            <v>0</v>
          </cell>
          <cell r="CA59"/>
          <cell r="CB59">
            <v>0</v>
          </cell>
          <cell r="CC59">
            <v>0</v>
          </cell>
          <cell r="CD59">
            <v>312000</v>
          </cell>
          <cell r="CE59">
            <v>0</v>
          </cell>
          <cell r="CF59">
            <v>0</v>
          </cell>
          <cell r="CG59"/>
          <cell r="CH59">
            <v>0</v>
          </cell>
          <cell r="CI59">
            <v>0</v>
          </cell>
          <cell r="CJ59"/>
          <cell r="CK59"/>
          <cell r="CL59"/>
          <cell r="CM59"/>
          <cell r="CN59"/>
          <cell r="CO59"/>
          <cell r="CP59"/>
          <cell r="CQ59"/>
          <cell r="CR59"/>
          <cell r="CS59"/>
          <cell r="CT59"/>
          <cell r="CU59"/>
          <cell r="CV59"/>
          <cell r="CW59">
            <v>0</v>
          </cell>
          <cell r="CX59">
            <v>0</v>
          </cell>
          <cell r="CY59"/>
          <cell r="CZ59"/>
          <cell r="DA59"/>
          <cell r="DB59"/>
          <cell r="DC59"/>
          <cell r="DD59"/>
          <cell r="DE59">
            <v>0</v>
          </cell>
          <cell r="DF59">
            <v>0</v>
          </cell>
          <cell r="DG59"/>
          <cell r="DH59"/>
          <cell r="DI59"/>
          <cell r="DJ59"/>
          <cell r="DK59"/>
          <cell r="DL59"/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60">
            <v>56</v>
          </cell>
          <cell r="B60">
            <v>20006</v>
          </cell>
          <cell r="C60" t="str">
            <v>エスポワール見次公園</v>
          </cell>
          <cell r="D60">
            <v>404</v>
          </cell>
          <cell r="E60" t="str">
            <v>Rent</v>
          </cell>
          <cell r="F60">
            <v>41.93</v>
          </cell>
          <cell r="G60">
            <v>12.683999999999999</v>
          </cell>
          <cell r="H60" t="str">
            <v>Family</v>
          </cell>
          <cell r="I60"/>
          <cell r="J60"/>
          <cell r="K60">
            <v>1</v>
          </cell>
          <cell r="L60"/>
          <cell r="M60"/>
          <cell r="N60"/>
          <cell r="O60"/>
          <cell r="P60" t="str">
            <v>住居</v>
          </cell>
          <cell r="Q60" t="str">
            <v>嶋畑　佳久</v>
          </cell>
          <cell r="R60">
            <v>1</v>
          </cell>
          <cell r="S60"/>
          <cell r="T60">
            <v>1</v>
          </cell>
          <cell r="U60"/>
          <cell r="V60"/>
          <cell r="W60"/>
          <cell r="X60"/>
          <cell r="Y60">
            <v>37062</v>
          </cell>
          <cell r="Z60">
            <v>2</v>
          </cell>
          <cell r="AA60">
            <v>37792</v>
          </cell>
          <cell r="AB60">
            <v>38522</v>
          </cell>
          <cell r="AC60">
            <v>37680</v>
          </cell>
          <cell r="AD60">
            <v>0</v>
          </cell>
          <cell r="AE60">
            <v>0</v>
          </cell>
          <cell r="AF60"/>
          <cell r="AG60"/>
          <cell r="AH60"/>
          <cell r="AI60">
            <v>0</v>
          </cell>
          <cell r="AJ60">
            <v>0</v>
          </cell>
          <cell r="AK60"/>
          <cell r="AL60"/>
          <cell r="AM60"/>
          <cell r="AN60">
            <v>100000</v>
          </cell>
          <cell r="AO60"/>
          <cell r="AP60">
            <v>7884</v>
          </cell>
          <cell r="AQ60">
            <v>0</v>
          </cell>
          <cell r="AR60"/>
          <cell r="AS60"/>
          <cell r="AT60">
            <v>0</v>
          </cell>
          <cell r="AU60"/>
          <cell r="AV60">
            <v>0</v>
          </cell>
          <cell r="AW60"/>
          <cell r="AX60">
            <v>0</v>
          </cell>
          <cell r="AY60"/>
          <cell r="AZ60">
            <v>0</v>
          </cell>
          <cell r="BA60"/>
          <cell r="BB60">
            <v>0</v>
          </cell>
          <cell r="BC60"/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306000</v>
          </cell>
          <cell r="BJ60">
            <v>3.06</v>
          </cell>
          <cell r="BK60">
            <v>0</v>
          </cell>
          <cell r="BL60"/>
          <cell r="BM60"/>
          <cell r="BN60">
            <v>0</v>
          </cell>
          <cell r="BO60"/>
          <cell r="BP60">
            <v>1</v>
          </cell>
          <cell r="BQ60">
            <v>1</v>
          </cell>
          <cell r="BR60">
            <v>40</v>
          </cell>
          <cell r="BS60">
            <v>0</v>
          </cell>
          <cell r="BT60" t="str">
            <v>ﾆﾁﾓ㈱</v>
          </cell>
          <cell r="BU60">
            <v>1</v>
          </cell>
          <cell r="BV60">
            <v>0.5</v>
          </cell>
          <cell r="BW60">
            <v>0</v>
          </cell>
          <cell r="BX60">
            <v>306000</v>
          </cell>
          <cell r="BY60">
            <v>0</v>
          </cell>
          <cell r="BZ60">
            <v>0</v>
          </cell>
          <cell r="CA60"/>
          <cell r="CB60">
            <v>0</v>
          </cell>
          <cell r="CC60">
            <v>0</v>
          </cell>
          <cell r="CD60">
            <v>306000</v>
          </cell>
          <cell r="CE60">
            <v>0</v>
          </cell>
          <cell r="CF60">
            <v>0</v>
          </cell>
          <cell r="CG60"/>
          <cell r="CH60">
            <v>0</v>
          </cell>
          <cell r="CI60">
            <v>0</v>
          </cell>
          <cell r="CJ60"/>
          <cell r="CK60"/>
          <cell r="CL60"/>
          <cell r="CM60"/>
          <cell r="CN60"/>
          <cell r="CO60"/>
          <cell r="CP60"/>
          <cell r="CQ60"/>
          <cell r="CR60"/>
          <cell r="CS60"/>
          <cell r="CT60"/>
          <cell r="CU60"/>
          <cell r="CV60"/>
          <cell r="CW60">
            <v>0</v>
          </cell>
          <cell r="CX60">
            <v>0</v>
          </cell>
          <cell r="CY60"/>
          <cell r="CZ60"/>
          <cell r="DA60"/>
          <cell r="DB60"/>
          <cell r="DC60"/>
          <cell r="DD60"/>
          <cell r="DE60">
            <v>0</v>
          </cell>
          <cell r="DF60">
            <v>0</v>
          </cell>
          <cell r="DG60"/>
          <cell r="DH60"/>
          <cell r="DI60"/>
          <cell r="DJ60"/>
          <cell r="DK60"/>
          <cell r="DL60"/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61">
            <v>57</v>
          </cell>
          <cell r="B61">
            <v>20006</v>
          </cell>
          <cell r="C61" t="str">
            <v>エスポワール見次公園</v>
          </cell>
          <cell r="D61">
            <v>405</v>
          </cell>
          <cell r="E61" t="str">
            <v>Rent</v>
          </cell>
          <cell r="F61">
            <v>40.229999999999997</v>
          </cell>
          <cell r="G61">
            <v>12.17</v>
          </cell>
          <cell r="H61" t="str">
            <v>Family</v>
          </cell>
          <cell r="I61"/>
          <cell r="J61"/>
          <cell r="K61">
            <v>1</v>
          </cell>
          <cell r="L61"/>
          <cell r="M61"/>
          <cell r="N61"/>
          <cell r="O61"/>
          <cell r="P61" t="str">
            <v>住居</v>
          </cell>
          <cell r="Q61" t="str">
            <v>東ソー株式会社</v>
          </cell>
          <cell r="R61">
            <v>1</v>
          </cell>
          <cell r="S61"/>
          <cell r="T61">
            <v>1</v>
          </cell>
          <cell r="U61"/>
          <cell r="V61"/>
          <cell r="W61"/>
          <cell r="X61"/>
          <cell r="Y61">
            <v>37772</v>
          </cell>
          <cell r="Z61">
            <v>2</v>
          </cell>
          <cell r="AA61">
            <v>37772</v>
          </cell>
          <cell r="AB61">
            <v>38502</v>
          </cell>
          <cell r="AC61">
            <v>37680</v>
          </cell>
          <cell r="AD61">
            <v>0</v>
          </cell>
          <cell r="AE61">
            <v>0</v>
          </cell>
          <cell r="AF61"/>
          <cell r="AG61"/>
          <cell r="AH61"/>
          <cell r="AI61">
            <v>0</v>
          </cell>
          <cell r="AJ61">
            <v>0</v>
          </cell>
          <cell r="AK61"/>
          <cell r="AL61"/>
          <cell r="AM61"/>
          <cell r="AN61">
            <v>93000</v>
          </cell>
          <cell r="AO61"/>
          <cell r="AP61">
            <v>7642</v>
          </cell>
          <cell r="AQ61">
            <v>5000</v>
          </cell>
          <cell r="AR61"/>
          <cell r="AS61">
            <v>411</v>
          </cell>
          <cell r="AT61">
            <v>0</v>
          </cell>
          <cell r="AU61"/>
          <cell r="AV61">
            <v>0</v>
          </cell>
          <cell r="AW61"/>
          <cell r="AX61">
            <v>0</v>
          </cell>
          <cell r="AY61"/>
          <cell r="AZ61">
            <v>0</v>
          </cell>
          <cell r="BA61"/>
          <cell r="BB61">
            <v>0</v>
          </cell>
          <cell r="BC61"/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186000</v>
          </cell>
          <cell r="BJ61">
            <v>2</v>
          </cell>
          <cell r="BK61">
            <v>0</v>
          </cell>
          <cell r="BL61"/>
          <cell r="BM61"/>
          <cell r="BN61">
            <v>0</v>
          </cell>
          <cell r="BO61"/>
          <cell r="BP61">
            <v>1</v>
          </cell>
          <cell r="BQ61">
            <v>1</v>
          </cell>
          <cell r="BR61">
            <v>0</v>
          </cell>
          <cell r="BS61">
            <v>1</v>
          </cell>
          <cell r="BT61" t="str">
            <v>ﾆﾁﾓ㈱</v>
          </cell>
          <cell r="BU61">
            <v>1</v>
          </cell>
          <cell r="BV61">
            <v>0.5</v>
          </cell>
          <cell r="BW61">
            <v>0</v>
          </cell>
          <cell r="BX61">
            <v>186000</v>
          </cell>
          <cell r="BY61">
            <v>0</v>
          </cell>
          <cell r="BZ61">
            <v>0</v>
          </cell>
          <cell r="CA61"/>
          <cell r="CB61">
            <v>0</v>
          </cell>
          <cell r="CC61">
            <v>0</v>
          </cell>
          <cell r="CD61">
            <v>186000</v>
          </cell>
          <cell r="CE61">
            <v>0</v>
          </cell>
          <cell r="CF61">
            <v>0</v>
          </cell>
          <cell r="CG61"/>
          <cell r="CH61">
            <v>0</v>
          </cell>
          <cell r="CI61">
            <v>0</v>
          </cell>
          <cell r="CJ61"/>
          <cell r="CK61"/>
          <cell r="CL61"/>
          <cell r="CM61"/>
          <cell r="CN61"/>
          <cell r="CO61"/>
          <cell r="CP61"/>
          <cell r="CQ61"/>
          <cell r="CR61"/>
          <cell r="CS61"/>
          <cell r="CT61"/>
          <cell r="CU61"/>
          <cell r="CV61"/>
          <cell r="CW61">
            <v>0</v>
          </cell>
          <cell r="CX61">
            <v>0</v>
          </cell>
          <cell r="CY61"/>
          <cell r="CZ61"/>
          <cell r="DA61"/>
          <cell r="DB61"/>
          <cell r="DC61"/>
          <cell r="DD61"/>
          <cell r="DE61">
            <v>0</v>
          </cell>
          <cell r="DF61">
            <v>0</v>
          </cell>
          <cell r="DG61"/>
          <cell r="DH61"/>
          <cell r="DI61"/>
          <cell r="DJ61"/>
          <cell r="DK61"/>
          <cell r="DL61"/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62">
            <v>58</v>
          </cell>
          <cell r="B62">
            <v>20006</v>
          </cell>
          <cell r="C62" t="str">
            <v>エスポワール見次公園</v>
          </cell>
          <cell r="D62">
            <v>406</v>
          </cell>
          <cell r="E62" t="str">
            <v>Rent</v>
          </cell>
          <cell r="F62">
            <v>40.229999999999997</v>
          </cell>
          <cell r="G62">
            <v>12.17</v>
          </cell>
          <cell r="H62" t="str">
            <v>Family</v>
          </cell>
          <cell r="I62"/>
          <cell r="J62"/>
          <cell r="K62">
            <v>1</v>
          </cell>
          <cell r="L62"/>
          <cell r="M62"/>
          <cell r="N62"/>
          <cell r="O62"/>
          <cell r="P62" t="str">
            <v>住居</v>
          </cell>
          <cell r="Q62" t="str">
            <v>松本　卓馬</v>
          </cell>
          <cell r="R62">
            <v>1</v>
          </cell>
          <cell r="S62"/>
          <cell r="T62">
            <v>1</v>
          </cell>
          <cell r="U62"/>
          <cell r="V62"/>
          <cell r="W62"/>
          <cell r="X62"/>
          <cell r="Y62">
            <v>37701</v>
          </cell>
          <cell r="Z62">
            <v>2</v>
          </cell>
          <cell r="AA62">
            <v>37701</v>
          </cell>
          <cell r="AB62">
            <v>38431</v>
          </cell>
          <cell r="AC62">
            <v>37680</v>
          </cell>
          <cell r="AD62">
            <v>0</v>
          </cell>
          <cell r="AE62">
            <v>0</v>
          </cell>
          <cell r="AF62"/>
          <cell r="AG62"/>
          <cell r="AH62"/>
          <cell r="AI62">
            <v>0</v>
          </cell>
          <cell r="AJ62">
            <v>0</v>
          </cell>
          <cell r="AK62"/>
          <cell r="AL62"/>
          <cell r="AM62"/>
          <cell r="AN62">
            <v>98000</v>
          </cell>
          <cell r="AO62"/>
          <cell r="AP62">
            <v>8053</v>
          </cell>
          <cell r="AQ62">
            <v>0</v>
          </cell>
          <cell r="AR62"/>
          <cell r="AS62"/>
          <cell r="AT62">
            <v>0</v>
          </cell>
          <cell r="AU62"/>
          <cell r="AV62">
            <v>0</v>
          </cell>
          <cell r="AW62"/>
          <cell r="AX62">
            <v>0</v>
          </cell>
          <cell r="AY62"/>
          <cell r="AZ62">
            <v>0</v>
          </cell>
          <cell r="BA62"/>
          <cell r="BB62">
            <v>0</v>
          </cell>
          <cell r="BC62"/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294000</v>
          </cell>
          <cell r="BJ62">
            <v>3</v>
          </cell>
          <cell r="BK62">
            <v>0</v>
          </cell>
          <cell r="BL62"/>
          <cell r="BM62"/>
          <cell r="BN62">
            <v>0</v>
          </cell>
          <cell r="BO62"/>
          <cell r="BP62">
            <v>1</v>
          </cell>
          <cell r="BQ62">
            <v>1</v>
          </cell>
          <cell r="BR62">
            <v>40</v>
          </cell>
          <cell r="BS62">
            <v>0</v>
          </cell>
          <cell r="BT62" t="str">
            <v>ﾆﾁﾓ㈱</v>
          </cell>
          <cell r="BU62">
            <v>1</v>
          </cell>
          <cell r="BV62">
            <v>0.5</v>
          </cell>
          <cell r="BW62">
            <v>0</v>
          </cell>
          <cell r="BX62">
            <v>294000</v>
          </cell>
          <cell r="BY62">
            <v>0</v>
          </cell>
          <cell r="BZ62">
            <v>0</v>
          </cell>
          <cell r="CA62"/>
          <cell r="CB62">
            <v>0</v>
          </cell>
          <cell r="CC62">
            <v>0</v>
          </cell>
          <cell r="CD62">
            <v>294000</v>
          </cell>
          <cell r="CE62">
            <v>0</v>
          </cell>
          <cell r="CF62">
            <v>0</v>
          </cell>
          <cell r="CG62"/>
          <cell r="CH62">
            <v>0</v>
          </cell>
          <cell r="CI62">
            <v>0</v>
          </cell>
          <cell r="CJ62"/>
          <cell r="CK62"/>
          <cell r="CL62"/>
          <cell r="CM62"/>
          <cell r="CN62"/>
          <cell r="CO62"/>
          <cell r="CP62"/>
          <cell r="CQ62"/>
          <cell r="CR62"/>
          <cell r="CS62"/>
          <cell r="CT62"/>
          <cell r="CU62"/>
          <cell r="CV62"/>
          <cell r="CW62">
            <v>0</v>
          </cell>
          <cell r="CX62">
            <v>0</v>
          </cell>
          <cell r="CY62"/>
          <cell r="CZ62"/>
          <cell r="DA62"/>
          <cell r="DB62"/>
          <cell r="DC62"/>
          <cell r="DD62"/>
          <cell r="DE62">
            <v>0</v>
          </cell>
          <cell r="DF62">
            <v>0</v>
          </cell>
          <cell r="DG62"/>
          <cell r="DH62"/>
          <cell r="DI62"/>
          <cell r="DJ62"/>
          <cell r="DK62"/>
          <cell r="DL62"/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63">
            <v>59</v>
          </cell>
          <cell r="B63">
            <v>20006</v>
          </cell>
          <cell r="C63" t="str">
            <v>エスポワール見次公園</v>
          </cell>
          <cell r="D63">
            <v>501</v>
          </cell>
          <cell r="E63" t="str">
            <v>Rent</v>
          </cell>
          <cell r="F63">
            <v>40.229999999999997</v>
          </cell>
          <cell r="G63">
            <v>12.17</v>
          </cell>
          <cell r="H63" t="str">
            <v>Family</v>
          </cell>
          <cell r="I63"/>
          <cell r="J63"/>
          <cell r="K63">
            <v>1</v>
          </cell>
          <cell r="L63"/>
          <cell r="M63"/>
          <cell r="N63"/>
          <cell r="O63"/>
          <cell r="P63" t="str">
            <v>住居</v>
          </cell>
          <cell r="Q63" t="str">
            <v>メリルリンチ日本証券株式会社</v>
          </cell>
          <cell r="R63">
            <v>1</v>
          </cell>
          <cell r="S63"/>
          <cell r="T63">
            <v>1</v>
          </cell>
          <cell r="U63"/>
          <cell r="V63"/>
          <cell r="W63"/>
          <cell r="X63"/>
          <cell r="Y63">
            <v>35931</v>
          </cell>
          <cell r="Z63">
            <v>2</v>
          </cell>
          <cell r="AA63">
            <v>37392</v>
          </cell>
          <cell r="AB63">
            <v>38122</v>
          </cell>
          <cell r="AC63">
            <v>37680</v>
          </cell>
          <cell r="AD63">
            <v>0</v>
          </cell>
          <cell r="AE63">
            <v>0</v>
          </cell>
          <cell r="AF63"/>
          <cell r="AG63"/>
          <cell r="AH63"/>
          <cell r="AI63">
            <v>0</v>
          </cell>
          <cell r="AJ63">
            <v>0</v>
          </cell>
          <cell r="AK63"/>
          <cell r="AL63"/>
          <cell r="AM63"/>
          <cell r="AN63">
            <v>106000</v>
          </cell>
          <cell r="AO63"/>
          <cell r="AP63">
            <v>8710</v>
          </cell>
          <cell r="AQ63">
            <v>0</v>
          </cell>
          <cell r="AR63"/>
          <cell r="AS63"/>
          <cell r="AT63">
            <v>0</v>
          </cell>
          <cell r="AU63"/>
          <cell r="AV63">
            <v>0</v>
          </cell>
          <cell r="AW63"/>
          <cell r="AX63">
            <v>0</v>
          </cell>
          <cell r="AY63"/>
          <cell r="AZ63">
            <v>0</v>
          </cell>
          <cell r="BA63"/>
          <cell r="BB63">
            <v>0</v>
          </cell>
          <cell r="BC63"/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318000</v>
          </cell>
          <cell r="BJ63">
            <v>3</v>
          </cell>
          <cell r="BK63">
            <v>0</v>
          </cell>
          <cell r="BL63"/>
          <cell r="BM63"/>
          <cell r="BN63">
            <v>0</v>
          </cell>
          <cell r="BO63"/>
          <cell r="BP63">
            <v>0</v>
          </cell>
          <cell r="BQ63">
            <v>1</v>
          </cell>
          <cell r="BR63">
            <v>30</v>
          </cell>
          <cell r="BS63">
            <v>0</v>
          </cell>
          <cell r="BT63" t="str">
            <v>ﾆﾁﾓ㈱</v>
          </cell>
          <cell r="BU63">
            <v>1</v>
          </cell>
          <cell r="BV63">
            <v>0.5</v>
          </cell>
          <cell r="BW63">
            <v>0</v>
          </cell>
          <cell r="BX63">
            <v>318000</v>
          </cell>
          <cell r="BY63">
            <v>0</v>
          </cell>
          <cell r="BZ63">
            <v>0</v>
          </cell>
          <cell r="CA63"/>
          <cell r="CB63">
            <v>0</v>
          </cell>
          <cell r="CC63">
            <v>0</v>
          </cell>
          <cell r="CD63">
            <v>318000</v>
          </cell>
          <cell r="CE63">
            <v>0</v>
          </cell>
          <cell r="CF63">
            <v>0</v>
          </cell>
          <cell r="CG63"/>
          <cell r="CH63">
            <v>0</v>
          </cell>
          <cell r="CI63">
            <v>0</v>
          </cell>
          <cell r="CJ63"/>
          <cell r="CK63"/>
          <cell r="CL63"/>
          <cell r="CM63"/>
          <cell r="CN63"/>
          <cell r="CO63"/>
          <cell r="CP63"/>
          <cell r="CQ63"/>
          <cell r="CR63"/>
          <cell r="CS63"/>
          <cell r="CT63"/>
          <cell r="CU63"/>
          <cell r="CV63"/>
          <cell r="CW63">
            <v>0</v>
          </cell>
          <cell r="CX63">
            <v>0</v>
          </cell>
          <cell r="CY63"/>
          <cell r="CZ63"/>
          <cell r="DA63"/>
          <cell r="DB63"/>
          <cell r="DC63"/>
          <cell r="DD63"/>
          <cell r="DE63">
            <v>0</v>
          </cell>
          <cell r="DF63">
            <v>0</v>
          </cell>
          <cell r="DG63"/>
          <cell r="DH63"/>
          <cell r="DI63"/>
          <cell r="DJ63"/>
          <cell r="DK63"/>
          <cell r="DL63"/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64">
            <v>60</v>
          </cell>
          <cell r="B64">
            <v>20006</v>
          </cell>
          <cell r="C64" t="str">
            <v>エスポワール見次公園</v>
          </cell>
          <cell r="D64">
            <v>502</v>
          </cell>
          <cell r="E64" t="str">
            <v>Rent</v>
          </cell>
          <cell r="F64">
            <v>40.229999999999997</v>
          </cell>
          <cell r="G64">
            <v>12.17</v>
          </cell>
          <cell r="H64" t="str">
            <v>Family</v>
          </cell>
          <cell r="I64"/>
          <cell r="J64"/>
          <cell r="K64">
            <v>1</v>
          </cell>
          <cell r="L64"/>
          <cell r="M64"/>
          <cell r="N64"/>
          <cell r="O64"/>
          <cell r="P64" t="str">
            <v>住居</v>
          </cell>
          <cell r="Q64" t="str">
            <v>永友　勝嘉</v>
          </cell>
          <cell r="R64">
            <v>1</v>
          </cell>
          <cell r="S64"/>
          <cell r="T64">
            <v>1</v>
          </cell>
          <cell r="U64"/>
          <cell r="V64"/>
          <cell r="W64"/>
          <cell r="X64"/>
          <cell r="Y64">
            <v>37201</v>
          </cell>
          <cell r="Z64">
            <v>2</v>
          </cell>
          <cell r="AA64">
            <v>37201</v>
          </cell>
          <cell r="AB64">
            <v>37930</v>
          </cell>
          <cell r="AC64">
            <v>37680</v>
          </cell>
          <cell r="AD64">
            <v>0</v>
          </cell>
          <cell r="AE64">
            <v>0</v>
          </cell>
          <cell r="AF64"/>
          <cell r="AG64"/>
          <cell r="AH64"/>
          <cell r="AI64">
            <v>0</v>
          </cell>
          <cell r="AJ64">
            <v>0</v>
          </cell>
          <cell r="AK64"/>
          <cell r="AL64"/>
          <cell r="AM64"/>
          <cell r="AN64">
            <v>105000</v>
          </cell>
          <cell r="AO64"/>
          <cell r="AP64">
            <v>8628</v>
          </cell>
          <cell r="AQ64">
            <v>0</v>
          </cell>
          <cell r="AR64"/>
          <cell r="AS64"/>
          <cell r="AT64">
            <v>0</v>
          </cell>
          <cell r="AU64"/>
          <cell r="AV64">
            <v>0</v>
          </cell>
          <cell r="AW64"/>
          <cell r="AX64">
            <v>0</v>
          </cell>
          <cell r="AY64"/>
          <cell r="AZ64">
            <v>0</v>
          </cell>
          <cell r="BA64"/>
          <cell r="BB64">
            <v>0</v>
          </cell>
          <cell r="BC64"/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315000</v>
          </cell>
          <cell r="BJ64">
            <v>3</v>
          </cell>
          <cell r="BK64">
            <v>0</v>
          </cell>
          <cell r="BL64"/>
          <cell r="BM64"/>
          <cell r="BN64">
            <v>0</v>
          </cell>
          <cell r="BO64"/>
          <cell r="BP64">
            <v>0</v>
          </cell>
          <cell r="BQ64">
            <v>1</v>
          </cell>
          <cell r="BR64">
            <v>40</v>
          </cell>
          <cell r="BS64">
            <v>0</v>
          </cell>
          <cell r="BT64" t="str">
            <v>ﾆﾁﾓ㈱</v>
          </cell>
          <cell r="BU64">
            <v>1</v>
          </cell>
          <cell r="BV64">
            <v>0.5</v>
          </cell>
          <cell r="BW64">
            <v>0</v>
          </cell>
          <cell r="BX64">
            <v>315000</v>
          </cell>
          <cell r="BY64">
            <v>0</v>
          </cell>
          <cell r="BZ64">
            <v>0</v>
          </cell>
          <cell r="CA64"/>
          <cell r="CB64">
            <v>0</v>
          </cell>
          <cell r="CC64">
            <v>0</v>
          </cell>
          <cell r="CD64">
            <v>315000</v>
          </cell>
          <cell r="CE64">
            <v>0</v>
          </cell>
          <cell r="CF64">
            <v>0</v>
          </cell>
          <cell r="CG64"/>
          <cell r="CH64">
            <v>0</v>
          </cell>
          <cell r="CI64">
            <v>0</v>
          </cell>
          <cell r="CJ64"/>
          <cell r="CK64"/>
          <cell r="CL64"/>
          <cell r="CM64"/>
          <cell r="CN64"/>
          <cell r="CO64"/>
          <cell r="CP64"/>
          <cell r="CQ64"/>
          <cell r="CR64"/>
          <cell r="CS64"/>
          <cell r="CT64"/>
          <cell r="CU64"/>
          <cell r="CV64"/>
          <cell r="CW64">
            <v>0</v>
          </cell>
          <cell r="CX64">
            <v>0</v>
          </cell>
          <cell r="CY64"/>
          <cell r="CZ64"/>
          <cell r="DA64"/>
          <cell r="DB64"/>
          <cell r="DC64"/>
          <cell r="DD64"/>
          <cell r="DE64">
            <v>0</v>
          </cell>
          <cell r="DF64">
            <v>0</v>
          </cell>
          <cell r="DG64"/>
          <cell r="DH64"/>
          <cell r="DI64"/>
          <cell r="DJ64"/>
          <cell r="DK64"/>
          <cell r="DL64"/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65">
            <v>61</v>
          </cell>
          <cell r="B65">
            <v>20006</v>
          </cell>
          <cell r="C65" t="str">
            <v>エスポワール見次公園</v>
          </cell>
          <cell r="D65">
            <v>503</v>
          </cell>
          <cell r="E65" t="str">
            <v>Rent</v>
          </cell>
          <cell r="F65">
            <v>41.93</v>
          </cell>
          <cell r="G65">
            <v>12.683999999999999</v>
          </cell>
          <cell r="H65" t="str">
            <v>Family</v>
          </cell>
          <cell r="I65"/>
          <cell r="J65"/>
          <cell r="K65">
            <v>1</v>
          </cell>
          <cell r="L65"/>
          <cell r="M65"/>
          <cell r="N65"/>
          <cell r="O65"/>
          <cell r="P65" t="str">
            <v>住居</v>
          </cell>
          <cell r="Q65" t="str">
            <v>日本生命保険相互会社</v>
          </cell>
          <cell r="R65">
            <v>1</v>
          </cell>
          <cell r="S65"/>
          <cell r="T65">
            <v>1</v>
          </cell>
          <cell r="U65"/>
          <cell r="V65"/>
          <cell r="W65"/>
          <cell r="X65"/>
          <cell r="Y65">
            <v>36603</v>
          </cell>
          <cell r="Z65">
            <v>2</v>
          </cell>
          <cell r="AA65">
            <v>37333</v>
          </cell>
          <cell r="AB65">
            <v>38063</v>
          </cell>
          <cell r="AC65">
            <v>37680</v>
          </cell>
          <cell r="AD65">
            <v>0</v>
          </cell>
          <cell r="AE65">
            <v>0</v>
          </cell>
          <cell r="AF65"/>
          <cell r="AG65"/>
          <cell r="AH65"/>
          <cell r="AI65">
            <v>0</v>
          </cell>
          <cell r="AJ65">
            <v>0</v>
          </cell>
          <cell r="AK65"/>
          <cell r="AL65"/>
          <cell r="AM65"/>
          <cell r="AN65">
            <v>107000</v>
          </cell>
          <cell r="AO65"/>
          <cell r="AP65">
            <v>8436</v>
          </cell>
          <cell r="AQ65">
            <v>0</v>
          </cell>
          <cell r="AR65"/>
          <cell r="AS65"/>
          <cell r="AT65">
            <v>0</v>
          </cell>
          <cell r="AU65"/>
          <cell r="AV65">
            <v>0</v>
          </cell>
          <cell r="AW65"/>
          <cell r="AX65">
            <v>0</v>
          </cell>
          <cell r="AY65"/>
          <cell r="AZ65">
            <v>0</v>
          </cell>
          <cell r="BA65"/>
          <cell r="BB65">
            <v>0</v>
          </cell>
          <cell r="BC65"/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321000</v>
          </cell>
          <cell r="BJ65">
            <v>3</v>
          </cell>
          <cell r="BK65">
            <v>0</v>
          </cell>
          <cell r="BL65"/>
          <cell r="BM65"/>
          <cell r="BN65">
            <v>0</v>
          </cell>
          <cell r="BO65"/>
          <cell r="BP65">
            <v>0</v>
          </cell>
          <cell r="BQ65">
            <v>1</v>
          </cell>
          <cell r="BR65">
            <v>0</v>
          </cell>
          <cell r="BS65">
            <v>1</v>
          </cell>
          <cell r="BT65" t="str">
            <v>ﾆﾁﾓ㈱</v>
          </cell>
          <cell r="BU65">
            <v>1</v>
          </cell>
          <cell r="BV65">
            <v>0.5</v>
          </cell>
          <cell r="BW65">
            <v>0</v>
          </cell>
          <cell r="BX65">
            <v>321000</v>
          </cell>
          <cell r="BY65">
            <v>0</v>
          </cell>
          <cell r="BZ65">
            <v>0</v>
          </cell>
          <cell r="CA65"/>
          <cell r="CB65">
            <v>0</v>
          </cell>
          <cell r="CC65">
            <v>0</v>
          </cell>
          <cell r="CD65">
            <v>321000</v>
          </cell>
          <cell r="CE65">
            <v>0</v>
          </cell>
          <cell r="CF65">
            <v>0</v>
          </cell>
          <cell r="CG65"/>
          <cell r="CH65">
            <v>0</v>
          </cell>
          <cell r="CI65">
            <v>0</v>
          </cell>
          <cell r="CJ65"/>
          <cell r="CK65"/>
          <cell r="CL65"/>
          <cell r="CM65"/>
          <cell r="CN65"/>
          <cell r="CO65"/>
          <cell r="CP65"/>
          <cell r="CQ65"/>
          <cell r="CR65"/>
          <cell r="CS65"/>
          <cell r="CT65"/>
          <cell r="CU65"/>
          <cell r="CV65"/>
          <cell r="CW65">
            <v>0</v>
          </cell>
          <cell r="CX65">
            <v>0</v>
          </cell>
          <cell r="CY65"/>
          <cell r="CZ65"/>
          <cell r="DA65"/>
          <cell r="DB65"/>
          <cell r="DC65"/>
          <cell r="DD65"/>
          <cell r="DE65">
            <v>0</v>
          </cell>
          <cell r="DF65">
            <v>0</v>
          </cell>
          <cell r="DG65"/>
          <cell r="DH65"/>
          <cell r="DI65"/>
          <cell r="DJ65"/>
          <cell r="DK65"/>
          <cell r="DL65"/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66">
            <v>62</v>
          </cell>
          <cell r="B66">
            <v>20006</v>
          </cell>
          <cell r="C66" t="str">
            <v>エスポワール見次公園</v>
          </cell>
          <cell r="D66">
            <v>504</v>
          </cell>
          <cell r="E66" t="str">
            <v>Rent</v>
          </cell>
          <cell r="F66">
            <v>42.25</v>
          </cell>
          <cell r="G66">
            <v>12.781000000000001</v>
          </cell>
          <cell r="H66" t="str">
            <v>Family</v>
          </cell>
          <cell r="I66"/>
          <cell r="J66"/>
          <cell r="K66">
            <v>1</v>
          </cell>
          <cell r="L66"/>
          <cell r="M66"/>
          <cell r="N66"/>
          <cell r="O66"/>
          <cell r="P66" t="str">
            <v>住居</v>
          </cell>
          <cell r="Q66" t="str">
            <v>本澤　一郎</v>
          </cell>
          <cell r="R66">
            <v>1</v>
          </cell>
          <cell r="S66"/>
          <cell r="T66">
            <v>1</v>
          </cell>
          <cell r="U66"/>
          <cell r="V66"/>
          <cell r="W66"/>
          <cell r="X66"/>
          <cell r="Y66">
            <v>35231</v>
          </cell>
          <cell r="Z66">
            <v>2</v>
          </cell>
          <cell r="AA66">
            <v>37422</v>
          </cell>
          <cell r="AB66">
            <v>38152</v>
          </cell>
          <cell r="AC66">
            <v>37680</v>
          </cell>
          <cell r="AD66">
            <v>0</v>
          </cell>
          <cell r="AE66">
            <v>0</v>
          </cell>
          <cell r="AF66"/>
          <cell r="AG66"/>
          <cell r="AH66"/>
          <cell r="AI66">
            <v>0</v>
          </cell>
          <cell r="AJ66">
            <v>0</v>
          </cell>
          <cell r="AK66"/>
          <cell r="AL66"/>
          <cell r="AM66"/>
          <cell r="AN66">
            <v>88000</v>
          </cell>
          <cell r="AO66"/>
          <cell r="AP66">
            <v>6885</v>
          </cell>
          <cell r="AQ66">
            <v>0</v>
          </cell>
          <cell r="AR66"/>
          <cell r="AS66"/>
          <cell r="AT66">
            <v>0</v>
          </cell>
          <cell r="AU66"/>
          <cell r="AV66">
            <v>0</v>
          </cell>
          <cell r="AW66"/>
          <cell r="AX66">
            <v>0</v>
          </cell>
          <cell r="AY66"/>
          <cell r="AZ66">
            <v>0</v>
          </cell>
          <cell r="BA66"/>
          <cell r="BB66">
            <v>0</v>
          </cell>
          <cell r="BC66"/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176000</v>
          </cell>
          <cell r="BJ66">
            <v>2</v>
          </cell>
          <cell r="BK66">
            <v>0</v>
          </cell>
          <cell r="BL66"/>
          <cell r="BM66"/>
          <cell r="BN66">
            <v>0</v>
          </cell>
          <cell r="BO66"/>
          <cell r="BP66">
            <v>0</v>
          </cell>
          <cell r="BQ66">
            <v>1</v>
          </cell>
          <cell r="BR66">
            <v>40</v>
          </cell>
          <cell r="BS66">
            <v>0</v>
          </cell>
          <cell r="BT66" t="str">
            <v>ﾆﾁﾓ㈱</v>
          </cell>
          <cell r="BU66">
            <v>1</v>
          </cell>
          <cell r="BV66">
            <v>0.5</v>
          </cell>
          <cell r="BW66">
            <v>0</v>
          </cell>
          <cell r="BX66">
            <v>176000</v>
          </cell>
          <cell r="BY66">
            <v>0</v>
          </cell>
          <cell r="BZ66">
            <v>0</v>
          </cell>
          <cell r="CA66"/>
          <cell r="CB66">
            <v>0</v>
          </cell>
          <cell r="CC66">
            <v>0</v>
          </cell>
          <cell r="CD66">
            <v>176000</v>
          </cell>
          <cell r="CE66">
            <v>0</v>
          </cell>
          <cell r="CF66">
            <v>0</v>
          </cell>
          <cell r="CG66"/>
          <cell r="CH66">
            <v>0</v>
          </cell>
          <cell r="CI66">
            <v>0</v>
          </cell>
          <cell r="CJ66"/>
          <cell r="CK66"/>
          <cell r="CL66"/>
          <cell r="CM66"/>
          <cell r="CN66"/>
          <cell r="CO66"/>
          <cell r="CP66"/>
          <cell r="CQ66"/>
          <cell r="CR66"/>
          <cell r="CS66"/>
          <cell r="CT66"/>
          <cell r="CU66"/>
          <cell r="CV66"/>
          <cell r="CW66">
            <v>0</v>
          </cell>
          <cell r="CX66">
            <v>0</v>
          </cell>
          <cell r="CY66"/>
          <cell r="CZ66"/>
          <cell r="DA66"/>
          <cell r="DB66"/>
          <cell r="DC66"/>
          <cell r="DD66"/>
          <cell r="DE66">
            <v>0</v>
          </cell>
          <cell r="DF66">
            <v>0</v>
          </cell>
          <cell r="DG66"/>
          <cell r="DH66"/>
          <cell r="DI66"/>
          <cell r="DJ66"/>
          <cell r="DK66"/>
          <cell r="DL66"/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>
            <v>63</v>
          </cell>
          <cell r="B67">
            <v>20006</v>
          </cell>
          <cell r="C67" t="str">
            <v>エスポワール見次公園</v>
          </cell>
          <cell r="D67">
            <v>505</v>
          </cell>
          <cell r="E67" t="str">
            <v>Rent</v>
          </cell>
          <cell r="F67">
            <v>40.229999999999997</v>
          </cell>
          <cell r="G67">
            <v>12.17</v>
          </cell>
          <cell r="H67" t="str">
            <v>Family</v>
          </cell>
          <cell r="I67"/>
          <cell r="J67"/>
          <cell r="K67">
            <v>1</v>
          </cell>
          <cell r="L67"/>
          <cell r="M67"/>
          <cell r="N67"/>
          <cell r="O67"/>
          <cell r="P67" t="str">
            <v>住居</v>
          </cell>
          <cell r="Q67" t="str">
            <v>児玉　英寿</v>
          </cell>
          <cell r="R67">
            <v>1</v>
          </cell>
          <cell r="S67"/>
          <cell r="T67">
            <v>1</v>
          </cell>
          <cell r="U67"/>
          <cell r="V67"/>
          <cell r="W67"/>
          <cell r="X67"/>
          <cell r="Y67">
            <v>37521</v>
          </cell>
          <cell r="Z67">
            <v>2</v>
          </cell>
          <cell r="AA67">
            <v>37521</v>
          </cell>
          <cell r="AB67">
            <v>38251</v>
          </cell>
          <cell r="AC67">
            <v>37680</v>
          </cell>
          <cell r="AD67">
            <v>0</v>
          </cell>
          <cell r="AE67">
            <v>0</v>
          </cell>
          <cell r="AF67"/>
          <cell r="AG67"/>
          <cell r="AH67"/>
          <cell r="AI67">
            <v>0</v>
          </cell>
          <cell r="AJ67">
            <v>0</v>
          </cell>
          <cell r="AK67"/>
          <cell r="AL67"/>
          <cell r="AM67"/>
          <cell r="AN67">
            <v>99000</v>
          </cell>
          <cell r="AO67"/>
          <cell r="AP67">
            <v>8135</v>
          </cell>
          <cell r="AQ67">
            <v>0</v>
          </cell>
          <cell r="AR67"/>
          <cell r="AS67"/>
          <cell r="AT67">
            <v>0</v>
          </cell>
          <cell r="AU67"/>
          <cell r="AV67">
            <v>0</v>
          </cell>
          <cell r="AW67"/>
          <cell r="AX67">
            <v>0</v>
          </cell>
          <cell r="AY67"/>
          <cell r="AZ67">
            <v>0</v>
          </cell>
          <cell r="BA67"/>
          <cell r="BB67">
            <v>0</v>
          </cell>
          <cell r="BC67"/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297000</v>
          </cell>
          <cell r="BJ67">
            <v>3</v>
          </cell>
          <cell r="BK67">
            <v>0</v>
          </cell>
          <cell r="BL67"/>
          <cell r="BM67"/>
          <cell r="BN67">
            <v>0</v>
          </cell>
          <cell r="BO67"/>
          <cell r="BP67">
            <v>0</v>
          </cell>
          <cell r="BQ67">
            <v>1</v>
          </cell>
          <cell r="BR67">
            <v>40</v>
          </cell>
          <cell r="BS67">
            <v>0</v>
          </cell>
          <cell r="BT67" t="str">
            <v>ﾆﾁﾓ㈱</v>
          </cell>
          <cell r="BU67">
            <v>1</v>
          </cell>
          <cell r="BV67">
            <v>0.5</v>
          </cell>
          <cell r="BW67">
            <v>0</v>
          </cell>
          <cell r="BX67">
            <v>297000</v>
          </cell>
          <cell r="BY67">
            <v>0</v>
          </cell>
          <cell r="BZ67">
            <v>0</v>
          </cell>
          <cell r="CA67"/>
          <cell r="CB67">
            <v>0</v>
          </cell>
          <cell r="CC67">
            <v>0</v>
          </cell>
          <cell r="CD67">
            <v>297000</v>
          </cell>
          <cell r="CE67">
            <v>0</v>
          </cell>
          <cell r="CF67">
            <v>0</v>
          </cell>
          <cell r="CG67"/>
          <cell r="CH67">
            <v>0</v>
          </cell>
          <cell r="CI67">
            <v>0</v>
          </cell>
          <cell r="CJ67"/>
          <cell r="CK67"/>
          <cell r="CL67"/>
          <cell r="CM67"/>
          <cell r="CN67"/>
          <cell r="CO67"/>
          <cell r="CP67"/>
          <cell r="CQ67"/>
          <cell r="CR67"/>
          <cell r="CS67"/>
          <cell r="CT67"/>
          <cell r="CU67"/>
          <cell r="CV67"/>
          <cell r="CW67">
            <v>0</v>
          </cell>
          <cell r="CX67">
            <v>0</v>
          </cell>
          <cell r="CY67"/>
          <cell r="CZ67"/>
          <cell r="DA67"/>
          <cell r="DB67"/>
          <cell r="DC67"/>
          <cell r="DD67"/>
          <cell r="DE67">
            <v>0</v>
          </cell>
          <cell r="DF67">
            <v>0</v>
          </cell>
          <cell r="DG67"/>
          <cell r="DH67"/>
          <cell r="DI67"/>
          <cell r="DJ67"/>
          <cell r="DK67"/>
          <cell r="DL67"/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68">
            <v>64</v>
          </cell>
          <cell r="B68">
            <v>20006</v>
          </cell>
          <cell r="C68" t="str">
            <v>エスポワール見次公園</v>
          </cell>
          <cell r="D68" t="str">
            <v>P1</v>
          </cell>
          <cell r="E68" t="str">
            <v>Rent</v>
          </cell>
          <cell r="F68">
            <v>0</v>
          </cell>
          <cell r="G68"/>
          <cell r="H68" t="str">
            <v>Parking</v>
          </cell>
          <cell r="I68"/>
          <cell r="J68"/>
          <cell r="K68"/>
          <cell r="L68"/>
          <cell r="M68"/>
          <cell r="N68"/>
          <cell r="O68">
            <v>1</v>
          </cell>
          <cell r="P68" t="str">
            <v>駐車場</v>
          </cell>
          <cell r="Q68" t="str">
            <v>博多屋　利明</v>
          </cell>
          <cell r="R68">
            <v>1</v>
          </cell>
          <cell r="S68"/>
          <cell r="T68"/>
          <cell r="U68"/>
          <cell r="V68"/>
          <cell r="W68"/>
          <cell r="X68">
            <v>1</v>
          </cell>
          <cell r="Y68">
            <v>37834</v>
          </cell>
          <cell r="Z68">
            <v>1</v>
          </cell>
          <cell r="AA68">
            <v>37834</v>
          </cell>
          <cell r="AB68">
            <v>38199</v>
          </cell>
          <cell r="AC68">
            <v>37680</v>
          </cell>
          <cell r="AD68">
            <v>0</v>
          </cell>
          <cell r="AE68">
            <v>0</v>
          </cell>
          <cell r="AF68"/>
          <cell r="AG68"/>
          <cell r="AH68"/>
          <cell r="AI68">
            <v>0</v>
          </cell>
          <cell r="AJ68">
            <v>0</v>
          </cell>
          <cell r="AK68"/>
          <cell r="AL68"/>
          <cell r="AM68"/>
          <cell r="AN68">
            <v>0</v>
          </cell>
          <cell r="AO68"/>
          <cell r="AP68"/>
          <cell r="AQ68">
            <v>0</v>
          </cell>
          <cell r="AR68"/>
          <cell r="AS68"/>
          <cell r="AT68">
            <v>0</v>
          </cell>
          <cell r="AU68"/>
          <cell r="AV68">
            <v>0</v>
          </cell>
          <cell r="AW68"/>
          <cell r="AX68">
            <v>0</v>
          </cell>
          <cell r="AY68"/>
          <cell r="AZ68">
            <v>0</v>
          </cell>
          <cell r="BA68"/>
          <cell r="BB68">
            <v>20000</v>
          </cell>
          <cell r="BC68">
            <v>100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/>
          <cell r="BJ68"/>
          <cell r="BK68">
            <v>0</v>
          </cell>
          <cell r="BL68"/>
          <cell r="BM68"/>
          <cell r="BN68">
            <v>20000</v>
          </cell>
          <cell r="BO68">
            <v>1</v>
          </cell>
          <cell r="BP68">
            <v>0</v>
          </cell>
          <cell r="BQ68">
            <v>0</v>
          </cell>
          <cell r="BR68">
            <v>30</v>
          </cell>
          <cell r="BS68">
            <v>0</v>
          </cell>
          <cell r="BT68" t="str">
            <v>ﾆﾁﾓ㈱</v>
          </cell>
          <cell r="BU68">
            <v>1</v>
          </cell>
          <cell r="BV68">
            <v>0.5</v>
          </cell>
          <cell r="BW68">
            <v>0</v>
          </cell>
          <cell r="BX68"/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/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/>
          <cell r="CK68"/>
          <cell r="CL68"/>
          <cell r="CM68"/>
          <cell r="CN68"/>
          <cell r="CO68"/>
          <cell r="CP68"/>
          <cell r="CQ68"/>
          <cell r="CR68"/>
          <cell r="CS68"/>
          <cell r="CT68"/>
          <cell r="CU68"/>
          <cell r="CV68"/>
          <cell r="CW68">
            <v>0</v>
          </cell>
          <cell r="CX68">
            <v>0</v>
          </cell>
          <cell r="CY68"/>
          <cell r="CZ68"/>
          <cell r="DA68"/>
          <cell r="DB68"/>
          <cell r="DC68"/>
          <cell r="DD68"/>
          <cell r="DE68">
            <v>0</v>
          </cell>
          <cell r="DF68">
            <v>0</v>
          </cell>
          <cell r="DG68"/>
          <cell r="DH68"/>
          <cell r="DI68"/>
          <cell r="DJ68"/>
          <cell r="DK68"/>
          <cell r="DL68"/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>
            <v>65</v>
          </cell>
          <cell r="B69">
            <v>20006</v>
          </cell>
          <cell r="C69" t="str">
            <v>エスポワール見次公園</v>
          </cell>
          <cell r="D69" t="str">
            <v>P2</v>
          </cell>
          <cell r="E69" t="str">
            <v>Rent</v>
          </cell>
          <cell r="F69">
            <v>0</v>
          </cell>
          <cell r="G69"/>
          <cell r="H69" t="str">
            <v>Parking</v>
          </cell>
          <cell r="I69"/>
          <cell r="J69"/>
          <cell r="K69"/>
          <cell r="L69"/>
          <cell r="M69"/>
          <cell r="N69"/>
          <cell r="O69">
            <v>1</v>
          </cell>
          <cell r="P69" t="str">
            <v>駐車場</v>
          </cell>
          <cell r="Q69" t="str">
            <v>永友　勝嘉</v>
          </cell>
          <cell r="R69">
            <v>1</v>
          </cell>
          <cell r="S69"/>
          <cell r="T69"/>
          <cell r="U69"/>
          <cell r="V69"/>
          <cell r="W69"/>
          <cell r="X69">
            <v>1</v>
          </cell>
          <cell r="Y69">
            <v>37712</v>
          </cell>
          <cell r="Z69">
            <v>1</v>
          </cell>
          <cell r="AA69">
            <v>37712</v>
          </cell>
          <cell r="AB69">
            <v>38077</v>
          </cell>
          <cell r="AC69">
            <v>37680</v>
          </cell>
          <cell r="AD69">
            <v>0</v>
          </cell>
          <cell r="AE69">
            <v>0</v>
          </cell>
          <cell r="AF69"/>
          <cell r="AG69"/>
          <cell r="AH69"/>
          <cell r="AI69">
            <v>0</v>
          </cell>
          <cell r="AJ69">
            <v>0</v>
          </cell>
          <cell r="AK69"/>
          <cell r="AL69"/>
          <cell r="AM69"/>
          <cell r="AN69">
            <v>0</v>
          </cell>
          <cell r="AO69"/>
          <cell r="AP69"/>
          <cell r="AQ69">
            <v>0</v>
          </cell>
          <cell r="AR69"/>
          <cell r="AS69"/>
          <cell r="AT69">
            <v>0</v>
          </cell>
          <cell r="AU69"/>
          <cell r="AV69">
            <v>0</v>
          </cell>
          <cell r="AW69"/>
          <cell r="AX69">
            <v>0</v>
          </cell>
          <cell r="AY69"/>
          <cell r="AZ69">
            <v>0</v>
          </cell>
          <cell r="BA69"/>
          <cell r="BB69">
            <v>20000</v>
          </cell>
          <cell r="BC69">
            <v>100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/>
          <cell r="BJ69"/>
          <cell r="BK69">
            <v>0</v>
          </cell>
          <cell r="BL69"/>
          <cell r="BM69"/>
          <cell r="BN69">
            <v>20000</v>
          </cell>
          <cell r="BO69">
            <v>1</v>
          </cell>
          <cell r="BP69">
            <v>0</v>
          </cell>
          <cell r="BQ69">
            <v>0</v>
          </cell>
          <cell r="BR69">
            <v>30</v>
          </cell>
          <cell r="BS69">
            <v>0</v>
          </cell>
          <cell r="BT69" t="str">
            <v>ﾆﾁﾓ㈱</v>
          </cell>
          <cell r="BU69">
            <v>1</v>
          </cell>
          <cell r="BV69">
            <v>0.5</v>
          </cell>
          <cell r="BW69">
            <v>0</v>
          </cell>
          <cell r="BX69"/>
          <cell r="BY69">
            <v>0</v>
          </cell>
          <cell r="BZ69">
            <v>0</v>
          </cell>
          <cell r="CA69">
            <v>20000</v>
          </cell>
          <cell r="CB69">
            <v>0</v>
          </cell>
          <cell r="CC69">
            <v>0</v>
          </cell>
          <cell r="CD69"/>
          <cell r="CE69">
            <v>0</v>
          </cell>
          <cell r="CF69">
            <v>0</v>
          </cell>
          <cell r="CG69">
            <v>20000</v>
          </cell>
          <cell r="CH69">
            <v>0</v>
          </cell>
          <cell r="CI69">
            <v>0</v>
          </cell>
          <cell r="CJ69"/>
          <cell r="CK69"/>
          <cell r="CL69"/>
          <cell r="CM69"/>
          <cell r="CN69"/>
          <cell r="CO69"/>
          <cell r="CP69"/>
          <cell r="CQ69"/>
          <cell r="CR69"/>
          <cell r="CS69"/>
          <cell r="CT69"/>
          <cell r="CU69"/>
          <cell r="CV69"/>
          <cell r="CW69">
            <v>0</v>
          </cell>
          <cell r="CX69">
            <v>0</v>
          </cell>
          <cell r="CY69"/>
          <cell r="CZ69"/>
          <cell r="DA69"/>
          <cell r="DB69"/>
          <cell r="DC69"/>
          <cell r="DD69"/>
          <cell r="DE69">
            <v>0</v>
          </cell>
          <cell r="DF69">
            <v>0</v>
          </cell>
          <cell r="DG69"/>
          <cell r="DH69"/>
          <cell r="DI69"/>
          <cell r="DJ69"/>
          <cell r="DK69"/>
          <cell r="DL69"/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>
            <v>66</v>
          </cell>
          <cell r="B70">
            <v>20007</v>
          </cell>
          <cell r="C70" t="str">
            <v>北八重洲ﾋﾞﾙ</v>
          </cell>
          <cell r="D70" t="str">
            <v>1F</v>
          </cell>
          <cell r="E70" t="str">
            <v>Rent</v>
          </cell>
          <cell r="F70">
            <v>124.03305785123969</v>
          </cell>
          <cell r="G70">
            <v>37.520000000000003</v>
          </cell>
          <cell r="H70" t="str">
            <v>Office</v>
          </cell>
          <cell r="I70">
            <v>1</v>
          </cell>
          <cell r="J70"/>
          <cell r="K70"/>
          <cell r="L70">
            <v>1</v>
          </cell>
          <cell r="M70"/>
          <cell r="N70"/>
          <cell r="O70"/>
          <cell r="P70" t="str">
            <v>事務所</v>
          </cell>
          <cell r="Q70" t="str">
            <v>㈱福岡</v>
          </cell>
          <cell r="R70"/>
          <cell r="S70"/>
          <cell r="T70"/>
          <cell r="U70"/>
          <cell r="V70"/>
          <cell r="W70"/>
          <cell r="X70"/>
          <cell r="Y70">
            <v>35004</v>
          </cell>
          <cell r="Z70">
            <v>2</v>
          </cell>
          <cell r="AA70">
            <v>37196</v>
          </cell>
          <cell r="AB70">
            <v>37925</v>
          </cell>
          <cell r="AC70">
            <v>37686</v>
          </cell>
          <cell r="AD70">
            <v>0</v>
          </cell>
          <cell r="AE70">
            <v>0</v>
          </cell>
          <cell r="AF70"/>
          <cell r="AG70"/>
          <cell r="AH70"/>
          <cell r="AI70">
            <v>37761</v>
          </cell>
          <cell r="AJ70">
            <v>37770</v>
          </cell>
          <cell r="AK70">
            <v>1</v>
          </cell>
          <cell r="AL70"/>
          <cell r="AM70"/>
          <cell r="AN70">
            <v>758000</v>
          </cell>
          <cell r="AO70">
            <v>37900</v>
          </cell>
          <cell r="AP70">
            <v>20203</v>
          </cell>
          <cell r="AQ70">
            <v>135072</v>
          </cell>
          <cell r="AR70">
            <v>6753</v>
          </cell>
          <cell r="AS70">
            <v>3600</v>
          </cell>
          <cell r="AT70">
            <v>0</v>
          </cell>
          <cell r="AU70"/>
          <cell r="AV70">
            <v>0</v>
          </cell>
          <cell r="AW70"/>
          <cell r="AX70">
            <v>0</v>
          </cell>
          <cell r="AY70"/>
          <cell r="AZ70">
            <v>0</v>
          </cell>
          <cell r="BA70"/>
          <cell r="BB70">
            <v>0</v>
          </cell>
          <cell r="BC70"/>
          <cell r="BD70" t="str">
            <v>電気料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10760736</v>
          </cell>
          <cell r="BJ70">
            <v>14.2</v>
          </cell>
          <cell r="BK70">
            <v>0</v>
          </cell>
          <cell r="BL70"/>
          <cell r="BM70"/>
          <cell r="BN70">
            <v>0</v>
          </cell>
          <cell r="BO70"/>
          <cell r="BP70">
            <v>0</v>
          </cell>
          <cell r="BQ70">
            <v>0</v>
          </cell>
          <cell r="BR70">
            <v>0</v>
          </cell>
          <cell r="BS70">
            <v>6</v>
          </cell>
          <cell r="BT70" t="str">
            <v>井田建物管理㈱</v>
          </cell>
          <cell r="BU70">
            <v>0</v>
          </cell>
          <cell r="BV70">
            <v>0</v>
          </cell>
          <cell r="BW70">
            <v>0</v>
          </cell>
          <cell r="BX70"/>
          <cell r="BY70"/>
          <cell r="BZ70"/>
          <cell r="CA70"/>
          <cell r="CB70">
            <v>0</v>
          </cell>
          <cell r="CC70">
            <v>0</v>
          </cell>
          <cell r="CD70"/>
          <cell r="CE70"/>
          <cell r="CF70"/>
          <cell r="CG70"/>
          <cell r="CH70">
            <v>0</v>
          </cell>
          <cell r="CI70">
            <v>0</v>
          </cell>
          <cell r="CJ70"/>
          <cell r="CK70"/>
          <cell r="CL70"/>
          <cell r="CM70"/>
          <cell r="CN70"/>
          <cell r="CO70"/>
          <cell r="CP70"/>
          <cell r="CQ70"/>
          <cell r="CR70"/>
          <cell r="CS70"/>
          <cell r="CT70"/>
          <cell r="CU70"/>
          <cell r="CV70"/>
          <cell r="CW70">
            <v>0</v>
          </cell>
          <cell r="CX70">
            <v>0</v>
          </cell>
          <cell r="CY70"/>
          <cell r="CZ70"/>
          <cell r="DA70"/>
          <cell r="DB70"/>
          <cell r="DC70"/>
          <cell r="DD70"/>
          <cell r="DE70">
            <v>0</v>
          </cell>
          <cell r="DF70">
            <v>0</v>
          </cell>
          <cell r="DG70"/>
          <cell r="DH70"/>
          <cell r="DI70"/>
          <cell r="DJ70"/>
          <cell r="DK70"/>
          <cell r="DL70"/>
          <cell r="DM70">
            <v>0</v>
          </cell>
          <cell r="DN70">
            <v>437245218</v>
          </cell>
          <cell r="DO70">
            <v>42876833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71">
            <v>67</v>
          </cell>
          <cell r="B71">
            <v>20007</v>
          </cell>
          <cell r="C71" t="str">
            <v>北八重洲ﾋﾞﾙ</v>
          </cell>
          <cell r="D71" t="str">
            <v>2F</v>
          </cell>
          <cell r="E71" t="str">
            <v>Rent</v>
          </cell>
          <cell r="F71">
            <v>156.03305785123968</v>
          </cell>
          <cell r="G71">
            <v>47.2</v>
          </cell>
          <cell r="H71" t="str">
            <v>Office</v>
          </cell>
          <cell r="I71">
            <v>1</v>
          </cell>
          <cell r="J71"/>
          <cell r="K71"/>
          <cell r="L71">
            <v>1</v>
          </cell>
          <cell r="M71"/>
          <cell r="N71"/>
          <cell r="O71"/>
          <cell r="P71" t="str">
            <v>事務所</v>
          </cell>
          <cell r="Q71" t="str">
            <v>(有)ゼロ企画/㈲むつう</v>
          </cell>
          <cell r="R71"/>
          <cell r="S71"/>
          <cell r="T71"/>
          <cell r="U71"/>
          <cell r="V71"/>
          <cell r="W71"/>
          <cell r="X71"/>
          <cell r="Y71">
            <v>37408</v>
          </cell>
          <cell r="Z71">
            <v>2</v>
          </cell>
          <cell r="AA71">
            <v>37408</v>
          </cell>
          <cell r="AB71">
            <v>38138</v>
          </cell>
          <cell r="AC71">
            <v>37686</v>
          </cell>
          <cell r="AD71">
            <v>0</v>
          </cell>
          <cell r="AE71">
            <v>0</v>
          </cell>
          <cell r="AF71"/>
          <cell r="AG71"/>
          <cell r="AH71"/>
          <cell r="AI71">
            <v>0</v>
          </cell>
          <cell r="AJ71">
            <v>37770</v>
          </cell>
          <cell r="AK71">
            <v>1</v>
          </cell>
          <cell r="AL71"/>
          <cell r="AM71"/>
          <cell r="AN71">
            <v>632480</v>
          </cell>
          <cell r="AO71">
            <v>31624</v>
          </cell>
          <cell r="AP71">
            <v>13400</v>
          </cell>
          <cell r="AQ71">
            <v>169920</v>
          </cell>
          <cell r="AR71">
            <v>8496</v>
          </cell>
          <cell r="AS71">
            <v>3600</v>
          </cell>
          <cell r="AT71">
            <v>0</v>
          </cell>
          <cell r="AU71"/>
          <cell r="AV71">
            <v>0</v>
          </cell>
          <cell r="AW71"/>
          <cell r="AX71">
            <v>0</v>
          </cell>
          <cell r="AY71"/>
          <cell r="AZ71">
            <v>0</v>
          </cell>
          <cell r="BA71"/>
          <cell r="BB71">
            <v>0</v>
          </cell>
          <cell r="BC71"/>
          <cell r="BD71" t="str">
            <v>電気料</v>
          </cell>
          <cell r="BE71" t="str">
            <v>ガス料金</v>
          </cell>
          <cell r="BF71">
            <v>0</v>
          </cell>
          <cell r="BG71">
            <v>0</v>
          </cell>
          <cell r="BH71">
            <v>0</v>
          </cell>
          <cell r="BI71">
            <v>8024000</v>
          </cell>
          <cell r="BJ71">
            <v>12.69</v>
          </cell>
          <cell r="BK71">
            <v>0</v>
          </cell>
          <cell r="BL71"/>
          <cell r="BM71"/>
          <cell r="BN71">
            <v>0</v>
          </cell>
          <cell r="BO71"/>
          <cell r="BP71">
            <v>0</v>
          </cell>
          <cell r="BQ71">
            <v>0</v>
          </cell>
          <cell r="BR71">
            <v>0</v>
          </cell>
          <cell r="BS71">
            <v>6</v>
          </cell>
          <cell r="BT71" t="str">
            <v>井田建物管理㈱</v>
          </cell>
          <cell r="BU71">
            <v>0</v>
          </cell>
          <cell r="BV71">
            <v>0</v>
          </cell>
          <cell r="BW71">
            <v>0</v>
          </cell>
          <cell r="BX71"/>
          <cell r="BY71"/>
          <cell r="BZ71"/>
          <cell r="CA71"/>
          <cell r="CB71">
            <v>0</v>
          </cell>
          <cell r="CC71">
            <v>0</v>
          </cell>
          <cell r="CD71"/>
          <cell r="CE71"/>
          <cell r="CF71"/>
          <cell r="CG71"/>
          <cell r="CH71">
            <v>0</v>
          </cell>
          <cell r="CI71">
            <v>0</v>
          </cell>
          <cell r="CJ71"/>
          <cell r="CK71"/>
          <cell r="CL71"/>
          <cell r="CM71"/>
          <cell r="CN71"/>
          <cell r="CO71"/>
          <cell r="CP71"/>
          <cell r="CQ71"/>
          <cell r="CR71"/>
          <cell r="CS71"/>
          <cell r="CT71"/>
          <cell r="CU71"/>
          <cell r="CV71"/>
          <cell r="CW71">
            <v>0</v>
          </cell>
          <cell r="CX71">
            <v>0</v>
          </cell>
          <cell r="CY71"/>
          <cell r="CZ71"/>
          <cell r="DA71"/>
          <cell r="DB71"/>
          <cell r="DC71"/>
          <cell r="DD71"/>
          <cell r="DE71">
            <v>0</v>
          </cell>
          <cell r="DF71">
            <v>0</v>
          </cell>
          <cell r="DG71"/>
          <cell r="DH71"/>
          <cell r="DI71"/>
          <cell r="DJ71"/>
          <cell r="DK71"/>
          <cell r="DL71"/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72">
            <v>68</v>
          </cell>
          <cell r="B72">
            <v>20007</v>
          </cell>
          <cell r="C72" t="str">
            <v>北八重洲ﾋﾞﾙ</v>
          </cell>
          <cell r="D72" t="str">
            <v>3F</v>
          </cell>
          <cell r="E72" t="str">
            <v>Rent</v>
          </cell>
          <cell r="F72">
            <v>156.03</v>
          </cell>
          <cell r="G72">
            <v>47.198999999999998</v>
          </cell>
          <cell r="H72" t="str">
            <v>Office</v>
          </cell>
          <cell r="I72">
            <v>1</v>
          </cell>
          <cell r="J72"/>
          <cell r="K72"/>
          <cell r="L72">
            <v>1</v>
          </cell>
          <cell r="M72"/>
          <cell r="N72"/>
          <cell r="O72"/>
          <cell r="P72" t="str">
            <v>事務所</v>
          </cell>
          <cell r="Q72">
            <v>0</v>
          </cell>
          <cell r="R72"/>
          <cell r="S72"/>
          <cell r="T72"/>
          <cell r="U72"/>
          <cell r="V72"/>
          <cell r="W72"/>
          <cell r="X72"/>
          <cell r="Y72">
            <v>0</v>
          </cell>
          <cell r="Z72">
            <v>0</v>
          </cell>
          <cell r="AA72">
            <v>0</v>
          </cell>
          <cell r="AB72"/>
          <cell r="AC72">
            <v>37686</v>
          </cell>
          <cell r="AD72">
            <v>0</v>
          </cell>
          <cell r="AE72">
            <v>0</v>
          </cell>
          <cell r="AF72"/>
          <cell r="AG72"/>
          <cell r="AH72"/>
          <cell r="AI72">
            <v>0</v>
          </cell>
          <cell r="AJ72">
            <v>37770</v>
          </cell>
          <cell r="AK72">
            <v>1</v>
          </cell>
          <cell r="AL72"/>
          <cell r="AM72"/>
          <cell r="AN72">
            <v>0</v>
          </cell>
          <cell r="AO72"/>
          <cell r="AP72"/>
          <cell r="AQ72">
            <v>0</v>
          </cell>
          <cell r="AR72"/>
          <cell r="AS72"/>
          <cell r="AT72">
            <v>0</v>
          </cell>
          <cell r="AU72"/>
          <cell r="AV72">
            <v>0</v>
          </cell>
          <cell r="AW72"/>
          <cell r="AX72">
            <v>0</v>
          </cell>
          <cell r="AY72"/>
          <cell r="AZ72">
            <v>0</v>
          </cell>
          <cell r="BA72"/>
          <cell r="BB72">
            <v>0</v>
          </cell>
          <cell r="BC72"/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/>
          <cell r="BK72">
            <v>0</v>
          </cell>
          <cell r="BL72"/>
          <cell r="BM72"/>
          <cell r="BN72">
            <v>0</v>
          </cell>
          <cell r="BO72"/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 t="str">
            <v>井田建物管理㈱</v>
          </cell>
          <cell r="BU72">
            <v>0</v>
          </cell>
          <cell r="BV72">
            <v>0</v>
          </cell>
          <cell r="BW72">
            <v>0</v>
          </cell>
          <cell r="BX72"/>
          <cell r="BY72"/>
          <cell r="BZ72"/>
          <cell r="CA72"/>
          <cell r="CB72">
            <v>0</v>
          </cell>
          <cell r="CC72">
            <v>0</v>
          </cell>
          <cell r="CD72"/>
          <cell r="CE72"/>
          <cell r="CF72"/>
          <cell r="CG72"/>
          <cell r="CH72">
            <v>0</v>
          </cell>
          <cell r="CI72">
            <v>0</v>
          </cell>
          <cell r="CJ72"/>
          <cell r="CK72"/>
          <cell r="CL72"/>
          <cell r="CM72"/>
          <cell r="CN72"/>
          <cell r="CO72"/>
          <cell r="CP72"/>
          <cell r="CQ72"/>
          <cell r="CR72"/>
          <cell r="CS72"/>
          <cell r="CT72"/>
          <cell r="CU72"/>
          <cell r="CV72"/>
          <cell r="CW72">
            <v>0</v>
          </cell>
          <cell r="CX72">
            <v>0</v>
          </cell>
          <cell r="CY72"/>
          <cell r="CZ72"/>
          <cell r="DA72"/>
          <cell r="DB72"/>
          <cell r="DC72"/>
          <cell r="DD72"/>
          <cell r="DE72">
            <v>0</v>
          </cell>
          <cell r="DF72">
            <v>0</v>
          </cell>
          <cell r="DG72"/>
          <cell r="DH72"/>
          <cell r="DI72"/>
          <cell r="DJ72"/>
          <cell r="DK72"/>
          <cell r="DL72"/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73">
            <v>69</v>
          </cell>
          <cell r="B73">
            <v>20007</v>
          </cell>
          <cell r="C73" t="str">
            <v>北八重洲ﾋﾞﾙ</v>
          </cell>
          <cell r="D73" t="str">
            <v>4F</v>
          </cell>
          <cell r="E73" t="str">
            <v>Rent</v>
          </cell>
          <cell r="F73">
            <v>156.03305785123968</v>
          </cell>
          <cell r="G73">
            <v>47.2</v>
          </cell>
          <cell r="H73" t="str">
            <v>Office</v>
          </cell>
          <cell r="I73">
            <v>1</v>
          </cell>
          <cell r="J73"/>
          <cell r="K73"/>
          <cell r="L73">
            <v>1</v>
          </cell>
          <cell r="M73"/>
          <cell r="N73"/>
          <cell r="O73"/>
          <cell r="P73" t="str">
            <v>事務所</v>
          </cell>
          <cell r="Q73" t="str">
            <v>東京倉庫業厚生年金基金</v>
          </cell>
          <cell r="R73"/>
          <cell r="S73"/>
          <cell r="T73"/>
          <cell r="U73"/>
          <cell r="V73"/>
          <cell r="W73"/>
          <cell r="X73"/>
          <cell r="Y73">
            <v>35378</v>
          </cell>
          <cell r="Z73">
            <v>2</v>
          </cell>
          <cell r="AA73">
            <v>37712</v>
          </cell>
          <cell r="AB73">
            <v>38442</v>
          </cell>
          <cell r="AC73">
            <v>37686</v>
          </cell>
          <cell r="AD73">
            <v>0</v>
          </cell>
          <cell r="AE73">
            <v>0</v>
          </cell>
          <cell r="AF73"/>
          <cell r="AG73"/>
          <cell r="AH73"/>
          <cell r="AI73">
            <v>0</v>
          </cell>
          <cell r="AJ73">
            <v>37770</v>
          </cell>
          <cell r="AK73">
            <v>1</v>
          </cell>
          <cell r="AL73"/>
          <cell r="AM73"/>
          <cell r="AN73">
            <v>1133680</v>
          </cell>
          <cell r="AO73">
            <v>56684</v>
          </cell>
          <cell r="AP73">
            <v>24019</v>
          </cell>
          <cell r="AQ73">
            <v>169920</v>
          </cell>
          <cell r="AR73">
            <v>8496</v>
          </cell>
          <cell r="AS73">
            <v>3600</v>
          </cell>
          <cell r="AT73">
            <v>20000</v>
          </cell>
          <cell r="AU73">
            <v>1000</v>
          </cell>
          <cell r="AV73" t="str">
            <v>倉庫</v>
          </cell>
          <cell r="AW73">
            <v>424</v>
          </cell>
          <cell r="AX73">
            <v>0</v>
          </cell>
          <cell r="AY73"/>
          <cell r="AZ73">
            <v>0</v>
          </cell>
          <cell r="BA73"/>
          <cell r="BB73">
            <v>0</v>
          </cell>
          <cell r="BC73"/>
          <cell r="BD73" t="str">
            <v>電気料</v>
          </cell>
          <cell r="BE73" t="str">
            <v>ガス料金</v>
          </cell>
          <cell r="BF73">
            <v>0</v>
          </cell>
          <cell r="BG73">
            <v>0</v>
          </cell>
          <cell r="BH73">
            <v>0</v>
          </cell>
          <cell r="BI73">
            <v>14202000</v>
          </cell>
          <cell r="BJ73">
            <v>12.53</v>
          </cell>
          <cell r="BK73">
            <v>0</v>
          </cell>
          <cell r="BL73"/>
          <cell r="BM73"/>
          <cell r="BN73">
            <v>0</v>
          </cell>
          <cell r="BO73"/>
          <cell r="BP73">
            <v>0</v>
          </cell>
          <cell r="BQ73">
            <v>0</v>
          </cell>
          <cell r="BR73">
            <v>0</v>
          </cell>
          <cell r="BS73">
            <v>6</v>
          </cell>
          <cell r="BT73" t="str">
            <v>井田建物管理㈱</v>
          </cell>
          <cell r="BU73">
            <v>0</v>
          </cell>
          <cell r="BV73">
            <v>0</v>
          </cell>
          <cell r="BW73">
            <v>0</v>
          </cell>
          <cell r="BX73"/>
          <cell r="BY73"/>
          <cell r="BZ73"/>
          <cell r="CA73"/>
          <cell r="CB73">
            <v>0</v>
          </cell>
          <cell r="CC73">
            <v>0</v>
          </cell>
          <cell r="CD73"/>
          <cell r="CE73"/>
          <cell r="CF73"/>
          <cell r="CG73"/>
          <cell r="CH73">
            <v>0</v>
          </cell>
          <cell r="CI73">
            <v>0</v>
          </cell>
          <cell r="CJ73"/>
          <cell r="CK73"/>
          <cell r="CL73"/>
          <cell r="CM73"/>
          <cell r="CN73"/>
          <cell r="CO73"/>
          <cell r="CP73"/>
          <cell r="CQ73"/>
          <cell r="CR73"/>
          <cell r="CS73"/>
          <cell r="CT73"/>
          <cell r="CU73"/>
          <cell r="CV73"/>
          <cell r="CW73">
            <v>0</v>
          </cell>
          <cell r="CX73">
            <v>0</v>
          </cell>
          <cell r="CY73"/>
          <cell r="CZ73"/>
          <cell r="DA73"/>
          <cell r="DB73"/>
          <cell r="DC73"/>
          <cell r="DD73"/>
          <cell r="DE73">
            <v>0</v>
          </cell>
          <cell r="DF73">
            <v>0</v>
          </cell>
          <cell r="DG73"/>
          <cell r="DH73"/>
          <cell r="DI73"/>
          <cell r="DJ73"/>
          <cell r="DK73"/>
          <cell r="DL73"/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74">
            <v>70</v>
          </cell>
          <cell r="B74">
            <v>20007</v>
          </cell>
          <cell r="C74" t="str">
            <v>北八重洲ﾋﾞﾙ</v>
          </cell>
          <cell r="D74" t="str">
            <v>5F</v>
          </cell>
          <cell r="E74" t="str">
            <v>Rent</v>
          </cell>
          <cell r="F74">
            <v>104.3305785123967</v>
          </cell>
          <cell r="G74">
            <v>31.56</v>
          </cell>
          <cell r="H74" t="str">
            <v>Office</v>
          </cell>
          <cell r="I74">
            <v>1</v>
          </cell>
          <cell r="J74"/>
          <cell r="K74"/>
          <cell r="L74">
            <v>1</v>
          </cell>
          <cell r="M74"/>
          <cell r="N74"/>
          <cell r="O74"/>
          <cell r="P74" t="str">
            <v>事務所</v>
          </cell>
          <cell r="Q74" t="str">
            <v>㈱日本税務経理協会</v>
          </cell>
          <cell r="R74"/>
          <cell r="S74"/>
          <cell r="T74"/>
          <cell r="U74"/>
          <cell r="V74"/>
          <cell r="W74"/>
          <cell r="X74"/>
          <cell r="Y74">
            <v>35551</v>
          </cell>
          <cell r="Z74">
            <v>2</v>
          </cell>
          <cell r="AA74">
            <v>37742</v>
          </cell>
          <cell r="AB74">
            <v>38472</v>
          </cell>
          <cell r="AC74">
            <v>37686</v>
          </cell>
          <cell r="AD74">
            <v>0</v>
          </cell>
          <cell r="AE74">
            <v>0</v>
          </cell>
          <cell r="AF74"/>
          <cell r="AG74"/>
          <cell r="AH74"/>
          <cell r="AI74">
            <v>0</v>
          </cell>
          <cell r="AJ74">
            <v>37770</v>
          </cell>
          <cell r="AK74">
            <v>1</v>
          </cell>
          <cell r="AL74"/>
          <cell r="AM74"/>
          <cell r="AN74">
            <v>486024</v>
          </cell>
          <cell r="AO74">
            <v>24301</v>
          </cell>
          <cell r="AP74">
            <v>15400</v>
          </cell>
          <cell r="AQ74">
            <v>113616</v>
          </cell>
          <cell r="AR74">
            <v>5680</v>
          </cell>
          <cell r="AS74">
            <v>3600</v>
          </cell>
          <cell r="AT74">
            <v>0</v>
          </cell>
          <cell r="AU74"/>
          <cell r="AV74">
            <v>0</v>
          </cell>
          <cell r="AW74"/>
          <cell r="AX74">
            <v>0</v>
          </cell>
          <cell r="AY74"/>
          <cell r="AZ74">
            <v>0</v>
          </cell>
          <cell r="BA74"/>
          <cell r="BB74">
            <v>0</v>
          </cell>
          <cell r="BC74"/>
          <cell r="BD74" t="str">
            <v>電気料</v>
          </cell>
          <cell r="BE74" t="str">
            <v>ガス料金</v>
          </cell>
          <cell r="BF74">
            <v>0</v>
          </cell>
          <cell r="BG74">
            <v>0</v>
          </cell>
          <cell r="BH74">
            <v>0</v>
          </cell>
          <cell r="BI74">
            <v>5832288</v>
          </cell>
          <cell r="BJ74">
            <v>12</v>
          </cell>
          <cell r="BK74">
            <v>0</v>
          </cell>
          <cell r="BL74"/>
          <cell r="BM74"/>
          <cell r="BN74">
            <v>0</v>
          </cell>
          <cell r="BO74"/>
          <cell r="BP74">
            <v>0</v>
          </cell>
          <cell r="BQ74">
            <v>0</v>
          </cell>
          <cell r="BR74">
            <v>0</v>
          </cell>
          <cell r="BS74">
            <v>6</v>
          </cell>
          <cell r="BT74" t="str">
            <v>井田建物管理㈱</v>
          </cell>
          <cell r="BU74">
            <v>0</v>
          </cell>
          <cell r="BV74">
            <v>0</v>
          </cell>
          <cell r="BW74">
            <v>0</v>
          </cell>
          <cell r="BX74"/>
          <cell r="BY74"/>
          <cell r="BZ74"/>
          <cell r="CA74"/>
          <cell r="CB74">
            <v>0</v>
          </cell>
          <cell r="CC74">
            <v>0</v>
          </cell>
          <cell r="CD74"/>
          <cell r="CE74"/>
          <cell r="CF74"/>
          <cell r="CG74"/>
          <cell r="CH74">
            <v>0</v>
          </cell>
          <cell r="CI74">
            <v>0</v>
          </cell>
          <cell r="CJ74"/>
          <cell r="CK74"/>
          <cell r="CL74"/>
          <cell r="CM74"/>
          <cell r="CN74"/>
          <cell r="CO74"/>
          <cell r="CP74"/>
          <cell r="CQ74"/>
          <cell r="CR74"/>
          <cell r="CS74"/>
          <cell r="CT74"/>
          <cell r="CU74"/>
          <cell r="CV74"/>
          <cell r="CW74">
            <v>0</v>
          </cell>
          <cell r="CX74">
            <v>0</v>
          </cell>
          <cell r="CY74"/>
          <cell r="CZ74"/>
          <cell r="DA74"/>
          <cell r="DB74"/>
          <cell r="DC74"/>
          <cell r="DD74"/>
          <cell r="DE74">
            <v>0</v>
          </cell>
          <cell r="DF74">
            <v>0</v>
          </cell>
          <cell r="DG74"/>
          <cell r="DH74"/>
          <cell r="DI74"/>
          <cell r="DJ74"/>
          <cell r="DK74"/>
          <cell r="DL74"/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75">
            <v>71</v>
          </cell>
          <cell r="B75">
            <v>20007</v>
          </cell>
          <cell r="C75" t="str">
            <v>北八重洲ﾋﾞﾙ</v>
          </cell>
          <cell r="D75" t="str">
            <v>6F</v>
          </cell>
          <cell r="E75" t="str">
            <v>Rent</v>
          </cell>
          <cell r="F75">
            <v>104.3305785123967</v>
          </cell>
          <cell r="G75">
            <v>31.56</v>
          </cell>
          <cell r="H75" t="str">
            <v>Office</v>
          </cell>
          <cell r="I75">
            <v>1</v>
          </cell>
          <cell r="J75"/>
          <cell r="K75"/>
          <cell r="L75">
            <v>1</v>
          </cell>
          <cell r="M75"/>
          <cell r="N75"/>
          <cell r="O75"/>
          <cell r="P75" t="str">
            <v>事務所</v>
          </cell>
          <cell r="Q75" t="str">
            <v>海洋技術開発㈱</v>
          </cell>
          <cell r="R75"/>
          <cell r="S75"/>
          <cell r="T75"/>
          <cell r="U75"/>
          <cell r="V75"/>
          <cell r="W75"/>
          <cell r="X75"/>
          <cell r="Y75">
            <v>36647</v>
          </cell>
          <cell r="Z75">
            <v>2</v>
          </cell>
          <cell r="AA75">
            <v>0</v>
          </cell>
          <cell r="AB75"/>
          <cell r="AC75">
            <v>37686</v>
          </cell>
          <cell r="AD75">
            <v>0</v>
          </cell>
          <cell r="AE75">
            <v>0</v>
          </cell>
          <cell r="AF75"/>
          <cell r="AG75"/>
          <cell r="AH75"/>
          <cell r="AI75">
            <v>0</v>
          </cell>
          <cell r="AJ75">
            <v>37770</v>
          </cell>
          <cell r="AK75">
            <v>1</v>
          </cell>
          <cell r="AL75"/>
          <cell r="AM75"/>
          <cell r="AN75">
            <v>473400</v>
          </cell>
          <cell r="AO75">
            <v>23670</v>
          </cell>
          <cell r="AP75">
            <v>15000</v>
          </cell>
          <cell r="AQ75">
            <v>113616</v>
          </cell>
          <cell r="AR75">
            <v>5680</v>
          </cell>
          <cell r="AS75">
            <v>3600</v>
          </cell>
          <cell r="AT75">
            <v>0</v>
          </cell>
          <cell r="AU75"/>
          <cell r="AV75">
            <v>0</v>
          </cell>
          <cell r="AW75"/>
          <cell r="AX75">
            <v>0</v>
          </cell>
          <cell r="AY75"/>
          <cell r="AZ75">
            <v>0</v>
          </cell>
          <cell r="BA75"/>
          <cell r="BB75">
            <v>0</v>
          </cell>
          <cell r="BC75"/>
          <cell r="BD75" t="str">
            <v>電気料</v>
          </cell>
          <cell r="BE75" t="str">
            <v>ガス料金</v>
          </cell>
          <cell r="BF75">
            <v>0</v>
          </cell>
          <cell r="BG75">
            <v>0</v>
          </cell>
          <cell r="BH75">
            <v>0</v>
          </cell>
          <cell r="BI75">
            <v>4734000</v>
          </cell>
          <cell r="BJ75">
            <v>10</v>
          </cell>
          <cell r="BK75">
            <v>0</v>
          </cell>
          <cell r="BL75"/>
          <cell r="BM75"/>
          <cell r="BN75">
            <v>0</v>
          </cell>
          <cell r="BO75"/>
          <cell r="BP75">
            <v>0</v>
          </cell>
          <cell r="BQ75">
            <v>0</v>
          </cell>
          <cell r="BR75">
            <v>0</v>
          </cell>
          <cell r="BS75">
            <v>6</v>
          </cell>
          <cell r="BT75" t="str">
            <v>井田建物管理㈱</v>
          </cell>
          <cell r="BU75">
            <v>0</v>
          </cell>
          <cell r="BV75">
            <v>0</v>
          </cell>
          <cell r="BW75">
            <v>0</v>
          </cell>
          <cell r="BX75"/>
          <cell r="BY75"/>
          <cell r="BZ75"/>
          <cell r="CA75"/>
          <cell r="CB75">
            <v>0</v>
          </cell>
          <cell r="CC75">
            <v>0</v>
          </cell>
          <cell r="CD75"/>
          <cell r="CE75"/>
          <cell r="CF75"/>
          <cell r="CG75"/>
          <cell r="CH75">
            <v>0</v>
          </cell>
          <cell r="CI75">
            <v>0</v>
          </cell>
          <cell r="CJ75"/>
          <cell r="CK75"/>
          <cell r="CL75"/>
          <cell r="CM75"/>
          <cell r="CN75"/>
          <cell r="CO75"/>
          <cell r="CP75"/>
          <cell r="CQ75"/>
          <cell r="CR75"/>
          <cell r="CS75"/>
          <cell r="CT75"/>
          <cell r="CU75"/>
          <cell r="CV75"/>
          <cell r="CW75">
            <v>0</v>
          </cell>
          <cell r="CX75">
            <v>0</v>
          </cell>
          <cell r="CY75"/>
          <cell r="CZ75"/>
          <cell r="DA75"/>
          <cell r="DB75"/>
          <cell r="DC75"/>
          <cell r="DD75"/>
          <cell r="DE75">
            <v>0</v>
          </cell>
          <cell r="DF75">
            <v>0</v>
          </cell>
          <cell r="DG75"/>
          <cell r="DH75"/>
          <cell r="DI75"/>
          <cell r="DJ75"/>
          <cell r="DK75"/>
          <cell r="DL75"/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76">
            <v>72</v>
          </cell>
          <cell r="B76">
            <v>20008</v>
          </cell>
          <cell r="C76" t="str">
            <v>井田八丁堀ﾋﾞﾙ</v>
          </cell>
          <cell r="D76" t="str">
            <v>1F</v>
          </cell>
          <cell r="E76" t="str">
            <v>Rent</v>
          </cell>
          <cell r="F76">
            <v>90.106999999999999</v>
          </cell>
          <cell r="G76">
            <v>27.257000000000001</v>
          </cell>
          <cell r="H76" t="str">
            <v>Office</v>
          </cell>
          <cell r="I76">
            <v>1</v>
          </cell>
          <cell r="J76"/>
          <cell r="K76"/>
          <cell r="L76">
            <v>1</v>
          </cell>
          <cell r="M76"/>
          <cell r="N76"/>
          <cell r="O76"/>
          <cell r="P76" t="str">
            <v>事務所</v>
          </cell>
          <cell r="Q76" t="str">
            <v>(有)筆友社(野上田　きよ）</v>
          </cell>
          <cell r="R76"/>
          <cell r="S76"/>
          <cell r="T76"/>
          <cell r="U76"/>
          <cell r="V76"/>
          <cell r="W76"/>
          <cell r="X76"/>
          <cell r="Y76">
            <v>31710</v>
          </cell>
          <cell r="Z76">
            <v>2</v>
          </cell>
          <cell r="AA76">
            <v>37196</v>
          </cell>
          <cell r="AB76">
            <v>37925</v>
          </cell>
          <cell r="AC76">
            <v>37686</v>
          </cell>
          <cell r="AD76">
            <v>0</v>
          </cell>
          <cell r="AE76">
            <v>0</v>
          </cell>
          <cell r="AF76"/>
          <cell r="AG76"/>
          <cell r="AH76"/>
          <cell r="AI76">
            <v>37764</v>
          </cell>
          <cell r="AJ76">
            <v>37764</v>
          </cell>
          <cell r="AK76">
            <v>1</v>
          </cell>
          <cell r="AL76"/>
          <cell r="AM76"/>
          <cell r="AN76">
            <v>400000</v>
          </cell>
          <cell r="AO76">
            <v>20000</v>
          </cell>
          <cell r="AP76">
            <v>14675</v>
          </cell>
          <cell r="AQ76">
            <v>95410</v>
          </cell>
          <cell r="AR76">
            <v>4770</v>
          </cell>
          <cell r="AS76">
            <v>3500</v>
          </cell>
          <cell r="AT76">
            <v>4000</v>
          </cell>
          <cell r="AU76">
            <v>200</v>
          </cell>
          <cell r="AV76" t="str">
            <v>袖看板使用料</v>
          </cell>
          <cell r="AW76">
            <v>147</v>
          </cell>
          <cell r="AX76">
            <v>0</v>
          </cell>
          <cell r="AY76"/>
          <cell r="AZ76">
            <v>0</v>
          </cell>
          <cell r="BA76"/>
          <cell r="BB76">
            <v>0</v>
          </cell>
          <cell r="BC76"/>
          <cell r="BD76" t="str">
            <v>電気料</v>
          </cell>
          <cell r="BE76" t="str">
            <v>蛍光灯</v>
          </cell>
          <cell r="BF76" t="str">
            <v>水道代</v>
          </cell>
          <cell r="BG76">
            <v>0</v>
          </cell>
          <cell r="BH76">
            <v>0</v>
          </cell>
          <cell r="BI76">
            <v>14000000</v>
          </cell>
          <cell r="BJ76">
            <v>35</v>
          </cell>
          <cell r="BK76">
            <v>0</v>
          </cell>
          <cell r="BL76"/>
          <cell r="BM76"/>
          <cell r="BN76">
            <v>0</v>
          </cell>
          <cell r="BO76"/>
          <cell r="BP76">
            <v>0</v>
          </cell>
          <cell r="BQ76">
            <v>0</v>
          </cell>
          <cell r="BR76">
            <v>0</v>
          </cell>
          <cell r="BS76">
            <v>6</v>
          </cell>
          <cell r="BT76" t="str">
            <v>井田建物管理㈱</v>
          </cell>
          <cell r="BU76">
            <v>0</v>
          </cell>
          <cell r="BV76">
            <v>0</v>
          </cell>
          <cell r="BW76">
            <v>0</v>
          </cell>
          <cell r="BX76"/>
          <cell r="BY76"/>
          <cell r="BZ76"/>
          <cell r="CA76"/>
          <cell r="CB76">
            <v>0</v>
          </cell>
          <cell r="CC76">
            <v>0</v>
          </cell>
          <cell r="CD76"/>
          <cell r="CE76"/>
          <cell r="CF76"/>
          <cell r="CG76"/>
          <cell r="CH76">
            <v>0</v>
          </cell>
          <cell r="CI76">
            <v>0</v>
          </cell>
          <cell r="CJ76"/>
          <cell r="CK76"/>
          <cell r="CL76"/>
          <cell r="CM76"/>
          <cell r="CN76"/>
          <cell r="CO76"/>
          <cell r="CP76"/>
          <cell r="CQ76"/>
          <cell r="CR76"/>
          <cell r="CS76"/>
          <cell r="CT76"/>
          <cell r="CU76"/>
          <cell r="CV76"/>
          <cell r="CW76">
            <v>0</v>
          </cell>
          <cell r="CX76">
            <v>0</v>
          </cell>
          <cell r="CY76"/>
          <cell r="CZ76"/>
          <cell r="DA76"/>
          <cell r="DB76"/>
          <cell r="DC76"/>
          <cell r="DD76"/>
          <cell r="DE76">
            <v>0</v>
          </cell>
          <cell r="DF76">
            <v>0</v>
          </cell>
          <cell r="DG76"/>
          <cell r="DH76"/>
          <cell r="DI76"/>
          <cell r="DJ76"/>
          <cell r="DK76"/>
          <cell r="DL76"/>
          <cell r="DM76">
            <v>0</v>
          </cell>
          <cell r="DN76">
            <v>173558110</v>
          </cell>
          <cell r="DO76">
            <v>18650375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77">
            <v>73</v>
          </cell>
          <cell r="B77">
            <v>20008</v>
          </cell>
          <cell r="C77" t="str">
            <v>井田八丁堀ﾋﾞﾙ</v>
          </cell>
          <cell r="D77" t="str">
            <v>2F</v>
          </cell>
          <cell r="E77" t="str">
            <v>Rent</v>
          </cell>
          <cell r="F77">
            <v>119.97</v>
          </cell>
          <cell r="G77">
            <v>36.290999999999997</v>
          </cell>
          <cell r="H77" t="str">
            <v>Office</v>
          </cell>
          <cell r="I77">
            <v>1</v>
          </cell>
          <cell r="J77"/>
          <cell r="K77"/>
          <cell r="L77">
            <v>1</v>
          </cell>
          <cell r="M77"/>
          <cell r="N77"/>
          <cell r="O77"/>
          <cell r="P77" t="str">
            <v>事務所</v>
          </cell>
          <cell r="Q77" t="str">
            <v>㈱大三</v>
          </cell>
          <cell r="R77"/>
          <cell r="S77"/>
          <cell r="T77"/>
          <cell r="U77"/>
          <cell r="V77"/>
          <cell r="W77"/>
          <cell r="X77"/>
          <cell r="Y77">
            <v>33970</v>
          </cell>
          <cell r="Z77">
            <v>2</v>
          </cell>
          <cell r="AA77">
            <v>37575</v>
          </cell>
          <cell r="AB77">
            <v>38305</v>
          </cell>
          <cell r="AC77">
            <v>37686</v>
          </cell>
          <cell r="AD77">
            <v>0</v>
          </cell>
          <cell r="AE77">
            <v>0</v>
          </cell>
          <cell r="AF77"/>
          <cell r="AG77"/>
          <cell r="AH77"/>
          <cell r="AI77">
            <v>0</v>
          </cell>
          <cell r="AJ77">
            <v>37764</v>
          </cell>
          <cell r="AK77">
            <v>1</v>
          </cell>
          <cell r="AL77"/>
          <cell r="AM77"/>
          <cell r="AN77">
            <v>482657</v>
          </cell>
          <cell r="AO77">
            <v>24132</v>
          </cell>
          <cell r="AP77">
            <v>13300</v>
          </cell>
          <cell r="AQ77">
            <v>134273</v>
          </cell>
          <cell r="AR77">
            <v>6713</v>
          </cell>
          <cell r="AS77">
            <v>3700</v>
          </cell>
          <cell r="AT77">
            <v>3000</v>
          </cell>
          <cell r="AU77">
            <v>150</v>
          </cell>
          <cell r="AV77" t="str">
            <v>袖看板使用料</v>
          </cell>
          <cell r="AW77">
            <v>83</v>
          </cell>
          <cell r="AX77">
            <v>0</v>
          </cell>
          <cell r="AY77"/>
          <cell r="AZ77">
            <v>0</v>
          </cell>
          <cell r="BA77"/>
          <cell r="BB77">
            <v>0</v>
          </cell>
          <cell r="BC77"/>
          <cell r="BD77" t="str">
            <v>電気料</v>
          </cell>
          <cell r="BE77" t="str">
            <v>蛍光灯</v>
          </cell>
          <cell r="BF77" t="str">
            <v>水道代</v>
          </cell>
          <cell r="BG77">
            <v>0</v>
          </cell>
          <cell r="BH77">
            <v>0</v>
          </cell>
          <cell r="BI77">
            <v>11975700</v>
          </cell>
          <cell r="BJ77">
            <v>24.81</v>
          </cell>
          <cell r="BK77">
            <v>0</v>
          </cell>
          <cell r="BL77"/>
          <cell r="BM77"/>
          <cell r="BN77">
            <v>0</v>
          </cell>
          <cell r="BO77"/>
          <cell r="BP77">
            <v>0</v>
          </cell>
          <cell r="BQ77">
            <v>0</v>
          </cell>
          <cell r="BR77">
            <v>0</v>
          </cell>
          <cell r="BS77">
            <v>6</v>
          </cell>
          <cell r="BT77" t="str">
            <v>井田建物管理㈱</v>
          </cell>
          <cell r="BU77">
            <v>0</v>
          </cell>
          <cell r="BV77">
            <v>0</v>
          </cell>
          <cell r="BW77">
            <v>0</v>
          </cell>
          <cell r="BX77"/>
          <cell r="BY77"/>
          <cell r="BZ77"/>
          <cell r="CA77"/>
          <cell r="CB77">
            <v>0</v>
          </cell>
          <cell r="CC77">
            <v>0</v>
          </cell>
          <cell r="CD77"/>
          <cell r="CE77"/>
          <cell r="CF77"/>
          <cell r="CG77"/>
          <cell r="CH77">
            <v>0</v>
          </cell>
          <cell r="CI77">
            <v>0</v>
          </cell>
          <cell r="CJ77"/>
          <cell r="CK77"/>
          <cell r="CL77"/>
          <cell r="CM77"/>
          <cell r="CN77"/>
          <cell r="CO77"/>
          <cell r="CP77"/>
          <cell r="CQ77"/>
          <cell r="CR77"/>
          <cell r="CS77"/>
          <cell r="CT77"/>
          <cell r="CU77"/>
          <cell r="CV77"/>
          <cell r="CW77">
            <v>0</v>
          </cell>
          <cell r="CX77">
            <v>0</v>
          </cell>
          <cell r="CY77"/>
          <cell r="CZ77"/>
          <cell r="DA77"/>
          <cell r="DB77"/>
          <cell r="DC77"/>
          <cell r="DD77"/>
          <cell r="DE77">
            <v>0</v>
          </cell>
          <cell r="DF77">
            <v>0</v>
          </cell>
          <cell r="DG77"/>
          <cell r="DH77"/>
          <cell r="DI77"/>
          <cell r="DJ77"/>
          <cell r="DK77"/>
          <cell r="DL77"/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78">
            <v>74</v>
          </cell>
          <cell r="B78">
            <v>20008</v>
          </cell>
          <cell r="C78" t="str">
            <v>井田八丁堀ﾋﾞﾙ</v>
          </cell>
          <cell r="D78" t="str">
            <v>3F</v>
          </cell>
          <cell r="E78" t="str">
            <v>Rent</v>
          </cell>
          <cell r="F78">
            <v>119.97</v>
          </cell>
          <cell r="G78">
            <v>36.290999999999997</v>
          </cell>
          <cell r="H78" t="str">
            <v>Office</v>
          </cell>
          <cell r="I78">
            <v>1</v>
          </cell>
          <cell r="J78"/>
          <cell r="K78"/>
          <cell r="L78">
            <v>1</v>
          </cell>
          <cell r="M78"/>
          <cell r="N78"/>
          <cell r="O78"/>
          <cell r="P78" t="str">
            <v>事務所</v>
          </cell>
          <cell r="Q78">
            <v>0</v>
          </cell>
          <cell r="R78"/>
          <cell r="S78"/>
          <cell r="T78"/>
          <cell r="U78"/>
          <cell r="V78"/>
          <cell r="W78"/>
          <cell r="X78"/>
          <cell r="Y78">
            <v>0</v>
          </cell>
          <cell r="Z78">
            <v>0</v>
          </cell>
          <cell r="AA78">
            <v>0</v>
          </cell>
          <cell r="AB78"/>
          <cell r="AC78">
            <v>37686</v>
          </cell>
          <cell r="AD78">
            <v>0</v>
          </cell>
          <cell r="AE78">
            <v>0</v>
          </cell>
          <cell r="AF78"/>
          <cell r="AG78"/>
          <cell r="AH78"/>
          <cell r="AI78">
            <v>0</v>
          </cell>
          <cell r="AJ78">
            <v>37764</v>
          </cell>
          <cell r="AK78">
            <v>1</v>
          </cell>
          <cell r="AL78"/>
          <cell r="AM78"/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/>
          <cell r="AV78">
            <v>0</v>
          </cell>
          <cell r="AW78"/>
          <cell r="AX78">
            <v>0</v>
          </cell>
          <cell r="AY78"/>
          <cell r="AZ78">
            <v>0</v>
          </cell>
          <cell r="BA78"/>
          <cell r="BB78">
            <v>0</v>
          </cell>
          <cell r="BC78"/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/>
          <cell r="BK78">
            <v>0</v>
          </cell>
          <cell r="BL78"/>
          <cell r="BM78"/>
          <cell r="BN78">
            <v>0</v>
          </cell>
          <cell r="BO78"/>
          <cell r="BP78">
            <v>0</v>
          </cell>
          <cell r="BQ78">
            <v>0</v>
          </cell>
          <cell r="BR78">
            <v>0</v>
          </cell>
          <cell r="BS78">
            <v>6</v>
          </cell>
          <cell r="BT78" t="str">
            <v>井田建物管理㈱</v>
          </cell>
          <cell r="BU78">
            <v>0</v>
          </cell>
          <cell r="BV78">
            <v>0</v>
          </cell>
          <cell r="BW78">
            <v>0</v>
          </cell>
          <cell r="BX78"/>
          <cell r="BY78"/>
          <cell r="BZ78"/>
          <cell r="CA78"/>
          <cell r="CB78">
            <v>0</v>
          </cell>
          <cell r="CC78">
            <v>0</v>
          </cell>
          <cell r="CD78"/>
          <cell r="CE78"/>
          <cell r="CF78"/>
          <cell r="CG78"/>
          <cell r="CH78">
            <v>0</v>
          </cell>
          <cell r="CI78">
            <v>0</v>
          </cell>
          <cell r="CJ78"/>
          <cell r="CK78"/>
          <cell r="CL78"/>
          <cell r="CM78"/>
          <cell r="CN78"/>
          <cell r="CO78"/>
          <cell r="CP78"/>
          <cell r="CQ78"/>
          <cell r="CR78"/>
          <cell r="CS78"/>
          <cell r="CT78"/>
          <cell r="CU78"/>
          <cell r="CV78"/>
          <cell r="CW78">
            <v>0</v>
          </cell>
          <cell r="CX78">
            <v>0</v>
          </cell>
          <cell r="CY78"/>
          <cell r="CZ78"/>
          <cell r="DA78"/>
          <cell r="DB78"/>
          <cell r="DC78"/>
          <cell r="DD78"/>
          <cell r="DE78">
            <v>0</v>
          </cell>
          <cell r="DF78">
            <v>0</v>
          </cell>
          <cell r="DG78"/>
          <cell r="DH78"/>
          <cell r="DI78"/>
          <cell r="DJ78"/>
          <cell r="DK78"/>
          <cell r="DL78"/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79">
            <v>75</v>
          </cell>
          <cell r="B79">
            <v>20008</v>
          </cell>
          <cell r="C79" t="str">
            <v>井田八丁堀ﾋﾞﾙ</v>
          </cell>
          <cell r="D79" t="str">
            <v>4F</v>
          </cell>
          <cell r="E79" t="str">
            <v>Rent</v>
          </cell>
          <cell r="F79">
            <v>118.69499999999999</v>
          </cell>
          <cell r="G79">
            <v>35.905000000000001</v>
          </cell>
          <cell r="H79" t="str">
            <v>Office</v>
          </cell>
          <cell r="I79">
            <v>1</v>
          </cell>
          <cell r="J79"/>
          <cell r="K79"/>
          <cell r="L79">
            <v>1</v>
          </cell>
          <cell r="M79"/>
          <cell r="N79"/>
          <cell r="O79"/>
          <cell r="P79" t="str">
            <v>事務所</v>
          </cell>
          <cell r="Q79" t="str">
            <v>三洋プロセス㈱</v>
          </cell>
          <cell r="R79"/>
          <cell r="S79"/>
          <cell r="T79"/>
          <cell r="U79"/>
          <cell r="V79"/>
          <cell r="W79"/>
          <cell r="X79"/>
          <cell r="Y79">
            <v>33547</v>
          </cell>
          <cell r="Z79">
            <v>2</v>
          </cell>
          <cell r="AA79">
            <v>37200</v>
          </cell>
          <cell r="AB79">
            <v>37929</v>
          </cell>
          <cell r="AC79">
            <v>37686</v>
          </cell>
          <cell r="AD79">
            <v>0</v>
          </cell>
          <cell r="AE79">
            <v>0</v>
          </cell>
          <cell r="AF79"/>
          <cell r="AG79"/>
          <cell r="AH79"/>
          <cell r="AI79">
            <v>0</v>
          </cell>
          <cell r="AJ79">
            <v>37764</v>
          </cell>
          <cell r="AK79">
            <v>1</v>
          </cell>
          <cell r="AL79"/>
          <cell r="AM79"/>
          <cell r="AN79">
            <v>512076</v>
          </cell>
          <cell r="AO79">
            <v>25603</v>
          </cell>
          <cell r="AP79">
            <v>14262</v>
          </cell>
          <cell r="AQ79">
            <v>132867</v>
          </cell>
          <cell r="AR79">
            <v>6643</v>
          </cell>
          <cell r="AS79">
            <v>3701</v>
          </cell>
          <cell r="AT79">
            <v>6000</v>
          </cell>
          <cell r="AU79">
            <v>300</v>
          </cell>
          <cell r="AV79" t="str">
            <v>袖看板使用料</v>
          </cell>
          <cell r="AW79">
            <v>167</v>
          </cell>
          <cell r="AX79">
            <v>0</v>
          </cell>
          <cell r="AY79"/>
          <cell r="AZ79">
            <v>0</v>
          </cell>
          <cell r="BA79"/>
          <cell r="BB79">
            <v>0</v>
          </cell>
          <cell r="BC79"/>
          <cell r="BD79" t="str">
            <v>電気料</v>
          </cell>
          <cell r="BE79" t="str">
            <v>蛍光灯</v>
          </cell>
          <cell r="BF79" t="str">
            <v>水道代</v>
          </cell>
          <cell r="BG79">
            <v>0</v>
          </cell>
          <cell r="BH79">
            <v>0</v>
          </cell>
          <cell r="BI79">
            <v>10780546</v>
          </cell>
          <cell r="BJ79">
            <v>21.05</v>
          </cell>
          <cell r="BK79">
            <v>0</v>
          </cell>
          <cell r="BL79"/>
          <cell r="BM79"/>
          <cell r="BN79">
            <v>0</v>
          </cell>
          <cell r="BO79"/>
          <cell r="BP79">
            <v>0</v>
          </cell>
          <cell r="BQ79">
            <v>0</v>
          </cell>
          <cell r="BR79">
            <v>0</v>
          </cell>
          <cell r="BS79">
            <v>6</v>
          </cell>
          <cell r="BT79" t="str">
            <v>井田建物管理㈱</v>
          </cell>
          <cell r="BU79">
            <v>0</v>
          </cell>
          <cell r="BV79">
            <v>0</v>
          </cell>
          <cell r="BW79">
            <v>0</v>
          </cell>
          <cell r="BX79"/>
          <cell r="BY79"/>
          <cell r="BZ79"/>
          <cell r="CA79"/>
          <cell r="CB79">
            <v>0</v>
          </cell>
          <cell r="CC79">
            <v>0</v>
          </cell>
          <cell r="CD79"/>
          <cell r="CE79"/>
          <cell r="CF79"/>
          <cell r="CG79"/>
          <cell r="CH79">
            <v>0</v>
          </cell>
          <cell r="CI79">
            <v>0</v>
          </cell>
          <cell r="CJ79"/>
          <cell r="CK79"/>
          <cell r="CL79"/>
          <cell r="CM79"/>
          <cell r="CN79"/>
          <cell r="CO79"/>
          <cell r="CP79"/>
          <cell r="CQ79"/>
          <cell r="CR79"/>
          <cell r="CS79"/>
          <cell r="CT79"/>
          <cell r="CU79"/>
          <cell r="CV79"/>
          <cell r="CW79">
            <v>0</v>
          </cell>
          <cell r="CX79">
            <v>0</v>
          </cell>
          <cell r="CY79"/>
          <cell r="CZ79"/>
          <cell r="DA79"/>
          <cell r="DB79"/>
          <cell r="DC79"/>
          <cell r="DD79"/>
          <cell r="DE79">
            <v>0</v>
          </cell>
          <cell r="DF79">
            <v>0</v>
          </cell>
          <cell r="DG79"/>
          <cell r="DH79"/>
          <cell r="DI79"/>
          <cell r="DJ79"/>
          <cell r="DK79"/>
          <cell r="DL79"/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80">
            <v>76</v>
          </cell>
          <cell r="B80">
            <v>20008</v>
          </cell>
          <cell r="C80" t="str">
            <v>井田八丁堀ﾋﾞﾙ</v>
          </cell>
          <cell r="D80" t="str">
            <v>5F</v>
          </cell>
          <cell r="E80" t="str">
            <v>Rent</v>
          </cell>
          <cell r="F80">
            <v>101.52</v>
          </cell>
          <cell r="G80">
            <v>30.71</v>
          </cell>
          <cell r="H80" t="str">
            <v>Office</v>
          </cell>
          <cell r="I80">
            <v>1</v>
          </cell>
          <cell r="J80"/>
          <cell r="K80"/>
          <cell r="L80">
            <v>1</v>
          </cell>
          <cell r="M80"/>
          <cell r="N80"/>
          <cell r="O80"/>
          <cell r="P80" t="str">
            <v>事務所</v>
          </cell>
          <cell r="Q80" t="str">
            <v>㈱オ-シャンチャータリング</v>
          </cell>
          <cell r="R80"/>
          <cell r="S80"/>
          <cell r="T80"/>
          <cell r="U80"/>
          <cell r="V80"/>
          <cell r="W80"/>
          <cell r="X80"/>
          <cell r="Y80">
            <v>37681</v>
          </cell>
          <cell r="Z80">
            <v>2</v>
          </cell>
          <cell r="AA80">
            <v>37681</v>
          </cell>
          <cell r="AB80">
            <v>38411</v>
          </cell>
          <cell r="AC80">
            <v>37686</v>
          </cell>
          <cell r="AD80">
            <v>0</v>
          </cell>
          <cell r="AE80">
            <v>0</v>
          </cell>
          <cell r="AF80"/>
          <cell r="AG80"/>
          <cell r="AH80"/>
          <cell r="AI80">
            <v>0</v>
          </cell>
          <cell r="AJ80">
            <v>37764</v>
          </cell>
          <cell r="AK80">
            <v>1</v>
          </cell>
          <cell r="AL80"/>
          <cell r="AM80"/>
          <cell r="AN80">
            <v>307100</v>
          </cell>
          <cell r="AO80">
            <v>15355</v>
          </cell>
          <cell r="AP80">
            <v>10000</v>
          </cell>
          <cell r="AQ80">
            <v>0</v>
          </cell>
          <cell r="AR80"/>
          <cell r="AS80"/>
          <cell r="AT80">
            <v>0</v>
          </cell>
          <cell r="AU80"/>
          <cell r="AV80">
            <v>0</v>
          </cell>
          <cell r="AW80"/>
          <cell r="AX80">
            <v>0</v>
          </cell>
          <cell r="AY80"/>
          <cell r="AZ80">
            <v>0</v>
          </cell>
          <cell r="BA80"/>
          <cell r="BB80">
            <v>0</v>
          </cell>
          <cell r="BC80"/>
          <cell r="BD80" t="str">
            <v>電気料</v>
          </cell>
          <cell r="BE80" t="str">
            <v>蛍光灯</v>
          </cell>
          <cell r="BF80" t="str">
            <v>水道代</v>
          </cell>
          <cell r="BG80">
            <v>0</v>
          </cell>
          <cell r="BH80">
            <v>0</v>
          </cell>
          <cell r="BI80">
            <v>1800000</v>
          </cell>
          <cell r="BJ80">
            <v>5.86</v>
          </cell>
          <cell r="BK80">
            <v>0</v>
          </cell>
          <cell r="BL80"/>
          <cell r="BM80"/>
          <cell r="BN80">
            <v>0</v>
          </cell>
          <cell r="BO80"/>
          <cell r="BP80">
            <v>0</v>
          </cell>
          <cell r="BQ80">
            <v>0</v>
          </cell>
          <cell r="BR80">
            <v>0</v>
          </cell>
          <cell r="BS80">
            <v>6</v>
          </cell>
          <cell r="BT80" t="str">
            <v>井田建物管理㈱</v>
          </cell>
          <cell r="BU80">
            <v>0</v>
          </cell>
          <cell r="BV80">
            <v>0</v>
          </cell>
          <cell r="BW80">
            <v>0</v>
          </cell>
          <cell r="BX80"/>
          <cell r="BY80"/>
          <cell r="BZ80"/>
          <cell r="CA80"/>
          <cell r="CB80">
            <v>0</v>
          </cell>
          <cell r="CC80">
            <v>0</v>
          </cell>
          <cell r="CD80"/>
          <cell r="CE80"/>
          <cell r="CF80"/>
          <cell r="CG80"/>
          <cell r="CH80">
            <v>0</v>
          </cell>
          <cell r="CI80">
            <v>0</v>
          </cell>
          <cell r="CJ80"/>
          <cell r="CK80"/>
          <cell r="CL80"/>
          <cell r="CM80"/>
          <cell r="CN80"/>
          <cell r="CO80"/>
          <cell r="CP80"/>
          <cell r="CQ80"/>
          <cell r="CR80"/>
          <cell r="CS80"/>
          <cell r="CT80"/>
          <cell r="CU80"/>
          <cell r="CV80"/>
          <cell r="CW80">
            <v>0</v>
          </cell>
          <cell r="CX80">
            <v>0</v>
          </cell>
          <cell r="CY80"/>
          <cell r="CZ80"/>
          <cell r="DA80"/>
          <cell r="DB80"/>
          <cell r="DC80"/>
          <cell r="DD80"/>
          <cell r="DE80">
            <v>0</v>
          </cell>
          <cell r="DF80">
            <v>0</v>
          </cell>
          <cell r="DG80"/>
          <cell r="DH80"/>
          <cell r="DI80"/>
          <cell r="DJ80"/>
          <cell r="DK80"/>
          <cell r="DL80"/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81">
            <v>77</v>
          </cell>
          <cell r="B81">
            <v>20008</v>
          </cell>
          <cell r="C81" t="str">
            <v>井田八丁堀ﾋﾞﾙ</v>
          </cell>
          <cell r="D81" t="str">
            <v>6F</v>
          </cell>
          <cell r="E81" t="str">
            <v>Rent</v>
          </cell>
          <cell r="F81">
            <v>80.52</v>
          </cell>
          <cell r="G81">
            <v>24.356999999999999</v>
          </cell>
          <cell r="H81" t="str">
            <v>Office</v>
          </cell>
          <cell r="I81">
            <v>1</v>
          </cell>
          <cell r="J81"/>
          <cell r="K81"/>
          <cell r="L81">
            <v>1</v>
          </cell>
          <cell r="M81"/>
          <cell r="N81"/>
          <cell r="O81"/>
          <cell r="P81" t="str">
            <v>事務所</v>
          </cell>
          <cell r="Q81" t="str">
            <v>(有)ウェーヴクリエーション</v>
          </cell>
          <cell r="R81"/>
          <cell r="S81"/>
          <cell r="T81"/>
          <cell r="U81"/>
          <cell r="V81"/>
          <cell r="W81"/>
          <cell r="X81"/>
          <cell r="Y81">
            <v>34973</v>
          </cell>
          <cell r="Z81">
            <v>2</v>
          </cell>
          <cell r="AA81">
            <v>37165</v>
          </cell>
          <cell r="AB81">
            <v>37894</v>
          </cell>
          <cell r="AC81">
            <v>37686</v>
          </cell>
          <cell r="AD81">
            <v>0</v>
          </cell>
          <cell r="AE81">
            <v>0</v>
          </cell>
          <cell r="AF81"/>
          <cell r="AG81"/>
          <cell r="AH81"/>
          <cell r="AI81">
            <v>0</v>
          </cell>
          <cell r="AJ81">
            <v>37764</v>
          </cell>
          <cell r="AK81">
            <v>1</v>
          </cell>
          <cell r="AL81"/>
          <cell r="AM81"/>
          <cell r="AN81">
            <v>242868</v>
          </cell>
          <cell r="AO81">
            <v>12143</v>
          </cell>
          <cell r="AP81">
            <v>9971</v>
          </cell>
          <cell r="AQ81">
            <v>90132</v>
          </cell>
          <cell r="AR81">
            <v>4506</v>
          </cell>
          <cell r="AS81">
            <v>3700</v>
          </cell>
          <cell r="AT81">
            <v>0</v>
          </cell>
          <cell r="AU81"/>
          <cell r="AV81">
            <v>0</v>
          </cell>
          <cell r="AW81"/>
          <cell r="AX81">
            <v>0</v>
          </cell>
          <cell r="AY81"/>
          <cell r="AZ81">
            <v>0</v>
          </cell>
          <cell r="BA81"/>
          <cell r="BB81">
            <v>0</v>
          </cell>
          <cell r="BC81"/>
          <cell r="BD81" t="str">
            <v>電気料</v>
          </cell>
          <cell r="BE81" t="str">
            <v>蛍光灯</v>
          </cell>
          <cell r="BF81" t="str">
            <v>水道代</v>
          </cell>
          <cell r="BG81">
            <v>0</v>
          </cell>
          <cell r="BH81">
            <v>0</v>
          </cell>
          <cell r="BI81">
            <v>3000000</v>
          </cell>
          <cell r="BJ81">
            <v>12.35</v>
          </cell>
          <cell r="BK81">
            <v>0</v>
          </cell>
          <cell r="BL81"/>
          <cell r="BM81"/>
          <cell r="BN81">
            <v>0</v>
          </cell>
          <cell r="BO81"/>
          <cell r="BP81">
            <v>0</v>
          </cell>
          <cell r="BQ81">
            <v>0</v>
          </cell>
          <cell r="BR81">
            <v>0</v>
          </cell>
          <cell r="BS81">
            <v>6</v>
          </cell>
          <cell r="BT81" t="str">
            <v>井田建物管理㈱</v>
          </cell>
          <cell r="BU81">
            <v>0</v>
          </cell>
          <cell r="BV81">
            <v>0</v>
          </cell>
          <cell r="BW81">
            <v>0</v>
          </cell>
          <cell r="BX81"/>
          <cell r="BY81"/>
          <cell r="BZ81"/>
          <cell r="CA81"/>
          <cell r="CB81">
            <v>0</v>
          </cell>
          <cell r="CC81">
            <v>0</v>
          </cell>
          <cell r="CD81"/>
          <cell r="CE81"/>
          <cell r="CF81"/>
          <cell r="CG81"/>
          <cell r="CH81">
            <v>0</v>
          </cell>
          <cell r="CI81">
            <v>0</v>
          </cell>
          <cell r="CJ81"/>
          <cell r="CK81"/>
          <cell r="CL81"/>
          <cell r="CM81"/>
          <cell r="CN81"/>
          <cell r="CO81"/>
          <cell r="CP81"/>
          <cell r="CQ81"/>
          <cell r="CR81"/>
          <cell r="CS81"/>
          <cell r="CT81"/>
          <cell r="CU81"/>
          <cell r="CV81"/>
          <cell r="CW81">
            <v>0</v>
          </cell>
          <cell r="CX81">
            <v>0</v>
          </cell>
          <cell r="CY81"/>
          <cell r="CZ81"/>
          <cell r="DA81"/>
          <cell r="DB81"/>
          <cell r="DC81"/>
          <cell r="DD81"/>
          <cell r="DE81">
            <v>0</v>
          </cell>
          <cell r="DF81">
            <v>0</v>
          </cell>
          <cell r="DG81"/>
          <cell r="DH81"/>
          <cell r="DI81"/>
          <cell r="DJ81"/>
          <cell r="DK81"/>
          <cell r="DL81"/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82">
            <v>78</v>
          </cell>
          <cell r="B82">
            <v>20009</v>
          </cell>
          <cell r="C82" t="str">
            <v>東新宿ﾚｼﾞﾃﾞﾝｼｬﾙﾀﾜｰ</v>
          </cell>
          <cell r="D82">
            <v>202</v>
          </cell>
          <cell r="E82" t="str">
            <v>Sales</v>
          </cell>
          <cell r="F82">
            <v>69.69</v>
          </cell>
          <cell r="G82">
            <v>21.081</v>
          </cell>
          <cell r="H82" t="str">
            <v>Family</v>
          </cell>
          <cell r="I82">
            <v>1</v>
          </cell>
          <cell r="J82"/>
          <cell r="K82">
            <v>1</v>
          </cell>
          <cell r="L82"/>
          <cell r="M82"/>
          <cell r="N82"/>
          <cell r="O82"/>
          <cell r="P82" t="str">
            <v>住居</v>
          </cell>
          <cell r="Q82">
            <v>0</v>
          </cell>
          <cell r="R82"/>
          <cell r="S82"/>
          <cell r="T82"/>
          <cell r="U82"/>
          <cell r="V82"/>
          <cell r="W82"/>
          <cell r="X82"/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37690</v>
          </cell>
          <cell r="AD82">
            <v>0</v>
          </cell>
          <cell r="AE82">
            <v>0</v>
          </cell>
          <cell r="AF82"/>
          <cell r="AG82"/>
          <cell r="AH82"/>
          <cell r="AI82">
            <v>37708</v>
          </cell>
          <cell r="AJ82">
            <v>37739</v>
          </cell>
          <cell r="AK82">
            <v>1</v>
          </cell>
          <cell r="AL82"/>
          <cell r="AM82"/>
          <cell r="AN82">
            <v>0</v>
          </cell>
          <cell r="AO82"/>
          <cell r="AP82"/>
          <cell r="AQ82">
            <v>0</v>
          </cell>
          <cell r="AR82"/>
          <cell r="AS82"/>
          <cell r="AT82">
            <v>0</v>
          </cell>
          <cell r="AU82"/>
          <cell r="AV82">
            <v>0</v>
          </cell>
          <cell r="AW82"/>
          <cell r="AX82">
            <v>0</v>
          </cell>
          <cell r="AY82"/>
          <cell r="AZ82">
            <v>0</v>
          </cell>
          <cell r="BA82"/>
          <cell r="BB82">
            <v>0</v>
          </cell>
          <cell r="BC82"/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/>
          <cell r="BK82">
            <v>0</v>
          </cell>
          <cell r="BL82"/>
          <cell r="BM82"/>
          <cell r="BN82">
            <v>0</v>
          </cell>
          <cell r="BO82"/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/>
          <cell r="BY82"/>
          <cell r="BZ82"/>
          <cell r="CA82"/>
          <cell r="CB82">
            <v>0</v>
          </cell>
          <cell r="CC82">
            <v>0</v>
          </cell>
          <cell r="CD82"/>
          <cell r="CE82"/>
          <cell r="CF82"/>
          <cell r="CG82"/>
          <cell r="CH82">
            <v>0</v>
          </cell>
          <cell r="CI82">
            <v>0</v>
          </cell>
          <cell r="CJ82"/>
          <cell r="CK82"/>
          <cell r="CL82"/>
          <cell r="CM82"/>
          <cell r="CN82"/>
          <cell r="CO82"/>
          <cell r="CP82"/>
          <cell r="CQ82"/>
          <cell r="CR82"/>
          <cell r="CS82"/>
          <cell r="CT82"/>
          <cell r="CU82"/>
          <cell r="CV82"/>
          <cell r="CW82">
            <v>0</v>
          </cell>
          <cell r="CX82">
            <v>0</v>
          </cell>
          <cell r="CY82"/>
          <cell r="CZ82"/>
          <cell r="DA82"/>
          <cell r="DB82"/>
          <cell r="DC82"/>
          <cell r="DD82"/>
          <cell r="DE82">
            <v>0</v>
          </cell>
          <cell r="DF82">
            <v>0</v>
          </cell>
          <cell r="DG82"/>
          <cell r="DH82"/>
          <cell r="DI82"/>
          <cell r="DJ82"/>
          <cell r="DK82"/>
          <cell r="DL82"/>
          <cell r="DM82">
            <v>0</v>
          </cell>
          <cell r="DN82">
            <v>29417002</v>
          </cell>
          <cell r="DO82">
            <v>859138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83">
            <v>79</v>
          </cell>
          <cell r="B83">
            <v>20009</v>
          </cell>
          <cell r="C83" t="str">
            <v>東新宿ﾚｼﾞﾃﾞﾝｼｬﾙﾀﾜｰ</v>
          </cell>
          <cell r="D83">
            <v>307</v>
          </cell>
          <cell r="E83" t="str">
            <v>Sales</v>
          </cell>
          <cell r="F83">
            <v>65.5</v>
          </cell>
          <cell r="G83">
            <v>19.814</v>
          </cell>
          <cell r="H83" t="str">
            <v>Family</v>
          </cell>
          <cell r="I83">
            <v>1</v>
          </cell>
          <cell r="J83"/>
          <cell r="K83">
            <v>1</v>
          </cell>
          <cell r="L83"/>
          <cell r="M83"/>
          <cell r="N83"/>
          <cell r="O83"/>
          <cell r="P83" t="str">
            <v>住居</v>
          </cell>
          <cell r="Q83">
            <v>0</v>
          </cell>
          <cell r="R83"/>
          <cell r="S83"/>
          <cell r="T83"/>
          <cell r="U83"/>
          <cell r="V83"/>
          <cell r="W83"/>
          <cell r="X83"/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37690</v>
          </cell>
          <cell r="AD83">
            <v>0</v>
          </cell>
          <cell r="AE83">
            <v>0</v>
          </cell>
          <cell r="AF83"/>
          <cell r="AG83"/>
          <cell r="AH83"/>
          <cell r="AI83">
            <v>37721</v>
          </cell>
          <cell r="AJ83">
            <v>37741</v>
          </cell>
          <cell r="AK83">
            <v>1</v>
          </cell>
          <cell r="AL83"/>
          <cell r="AM83"/>
          <cell r="AN83">
            <v>0</v>
          </cell>
          <cell r="AO83"/>
          <cell r="AP83"/>
          <cell r="AQ83">
            <v>0</v>
          </cell>
          <cell r="AR83"/>
          <cell r="AS83"/>
          <cell r="AT83">
            <v>0</v>
          </cell>
          <cell r="AU83"/>
          <cell r="AV83">
            <v>0</v>
          </cell>
          <cell r="AW83"/>
          <cell r="AX83">
            <v>0</v>
          </cell>
          <cell r="AY83"/>
          <cell r="AZ83">
            <v>0</v>
          </cell>
          <cell r="BA83"/>
          <cell r="BB83">
            <v>0</v>
          </cell>
          <cell r="BC83"/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/>
          <cell r="BK83">
            <v>0</v>
          </cell>
          <cell r="BL83"/>
          <cell r="BM83"/>
          <cell r="BN83">
            <v>0</v>
          </cell>
          <cell r="BO83"/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/>
          <cell r="BY83"/>
          <cell r="BZ83"/>
          <cell r="CA83"/>
          <cell r="CB83">
            <v>0</v>
          </cell>
          <cell r="CC83">
            <v>0</v>
          </cell>
          <cell r="CD83"/>
          <cell r="CE83"/>
          <cell r="CF83"/>
          <cell r="CG83"/>
          <cell r="CH83">
            <v>0</v>
          </cell>
          <cell r="CI83">
            <v>0</v>
          </cell>
          <cell r="CJ83"/>
          <cell r="CK83"/>
          <cell r="CL83"/>
          <cell r="CM83"/>
          <cell r="CN83"/>
          <cell r="CO83"/>
          <cell r="CP83"/>
          <cell r="CQ83"/>
          <cell r="CR83"/>
          <cell r="CS83"/>
          <cell r="CT83"/>
          <cell r="CU83"/>
          <cell r="CV83"/>
          <cell r="CW83">
            <v>0</v>
          </cell>
          <cell r="CX83">
            <v>0</v>
          </cell>
          <cell r="CY83"/>
          <cell r="CZ83"/>
          <cell r="DA83"/>
          <cell r="DB83"/>
          <cell r="DC83"/>
          <cell r="DD83"/>
          <cell r="DE83">
            <v>0</v>
          </cell>
          <cell r="DF83">
            <v>0</v>
          </cell>
          <cell r="DG83"/>
          <cell r="DH83"/>
          <cell r="DI83"/>
          <cell r="DJ83"/>
          <cell r="DK83"/>
          <cell r="DL83"/>
          <cell r="DM83">
            <v>0</v>
          </cell>
          <cell r="DN83">
            <v>23244654</v>
          </cell>
          <cell r="DO83">
            <v>765493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84">
            <v>80</v>
          </cell>
          <cell r="B84">
            <v>20009</v>
          </cell>
          <cell r="C84" t="str">
            <v>東新宿ﾚｼﾞﾃﾞﾝｼｬﾙﾀﾜｰ</v>
          </cell>
          <cell r="D84">
            <v>407</v>
          </cell>
          <cell r="E84" t="str">
            <v>Sales</v>
          </cell>
          <cell r="F84">
            <v>65.5</v>
          </cell>
          <cell r="G84">
            <v>19.814</v>
          </cell>
          <cell r="H84" t="str">
            <v>Family</v>
          </cell>
          <cell r="I84">
            <v>1</v>
          </cell>
          <cell r="J84"/>
          <cell r="K84">
            <v>1</v>
          </cell>
          <cell r="L84"/>
          <cell r="M84"/>
          <cell r="N84"/>
          <cell r="O84"/>
          <cell r="P84" t="str">
            <v>住居</v>
          </cell>
          <cell r="Q84">
            <v>0</v>
          </cell>
          <cell r="R84"/>
          <cell r="S84"/>
          <cell r="T84"/>
          <cell r="U84"/>
          <cell r="V84"/>
          <cell r="W84"/>
          <cell r="X84"/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37690</v>
          </cell>
          <cell r="AD84">
            <v>0</v>
          </cell>
          <cell r="AE84">
            <v>0</v>
          </cell>
          <cell r="AF84"/>
          <cell r="AG84"/>
          <cell r="AH84"/>
          <cell r="AI84">
            <v>37834</v>
          </cell>
          <cell r="AJ84">
            <v>37859</v>
          </cell>
          <cell r="AK84">
            <v>1</v>
          </cell>
          <cell r="AL84"/>
          <cell r="AM84"/>
          <cell r="AN84">
            <v>0</v>
          </cell>
          <cell r="AO84"/>
          <cell r="AP84"/>
          <cell r="AQ84">
            <v>0</v>
          </cell>
          <cell r="AR84"/>
          <cell r="AS84"/>
          <cell r="AT84">
            <v>0</v>
          </cell>
          <cell r="AU84"/>
          <cell r="AV84">
            <v>0</v>
          </cell>
          <cell r="AW84"/>
          <cell r="AX84">
            <v>0</v>
          </cell>
          <cell r="AY84"/>
          <cell r="AZ84">
            <v>0</v>
          </cell>
          <cell r="BA84"/>
          <cell r="BB84">
            <v>0</v>
          </cell>
          <cell r="BC84"/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/>
          <cell r="BK84">
            <v>0</v>
          </cell>
          <cell r="BL84"/>
          <cell r="BM84"/>
          <cell r="BN84">
            <v>0</v>
          </cell>
          <cell r="BO84"/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/>
          <cell r="CB84">
            <v>0</v>
          </cell>
          <cell r="CC84">
            <v>0</v>
          </cell>
          <cell r="CD84"/>
          <cell r="CE84"/>
          <cell r="CF84"/>
          <cell r="CG84"/>
          <cell r="CH84">
            <v>0</v>
          </cell>
          <cell r="CI84">
            <v>0</v>
          </cell>
          <cell r="CJ84"/>
          <cell r="CK84"/>
          <cell r="CL84"/>
          <cell r="CM84"/>
          <cell r="CN84"/>
          <cell r="CO84"/>
          <cell r="CP84"/>
          <cell r="CQ84"/>
          <cell r="CR84"/>
          <cell r="CS84"/>
          <cell r="CT84"/>
          <cell r="CU84"/>
          <cell r="CV84"/>
          <cell r="CW84">
            <v>0</v>
          </cell>
          <cell r="CX84">
            <v>0</v>
          </cell>
          <cell r="CY84"/>
          <cell r="CZ84"/>
          <cell r="DA84"/>
          <cell r="DB84"/>
          <cell r="DC84"/>
          <cell r="DD84"/>
          <cell r="DE84">
            <v>0</v>
          </cell>
          <cell r="DF84">
            <v>0</v>
          </cell>
          <cell r="DG84"/>
          <cell r="DH84"/>
          <cell r="DI84"/>
          <cell r="DJ84"/>
          <cell r="DK84"/>
          <cell r="DL84"/>
          <cell r="DM84">
            <v>0</v>
          </cell>
          <cell r="DN84">
            <v>23708778</v>
          </cell>
          <cell r="DO84">
            <v>769911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85">
            <v>81</v>
          </cell>
          <cell r="B85">
            <v>20009</v>
          </cell>
          <cell r="C85" t="str">
            <v>東新宿ﾚｼﾞﾃﾞﾝｼｬﾙﾀﾜｰ</v>
          </cell>
          <cell r="D85">
            <v>410</v>
          </cell>
          <cell r="E85" t="str">
            <v>Sales</v>
          </cell>
          <cell r="F85">
            <v>71.86</v>
          </cell>
          <cell r="G85">
            <v>21.738</v>
          </cell>
          <cell r="H85" t="str">
            <v>Family</v>
          </cell>
          <cell r="I85">
            <v>1</v>
          </cell>
          <cell r="J85"/>
          <cell r="K85">
            <v>1</v>
          </cell>
          <cell r="L85"/>
          <cell r="M85"/>
          <cell r="N85"/>
          <cell r="O85"/>
          <cell r="P85" t="str">
            <v>住居</v>
          </cell>
          <cell r="Q85">
            <v>0</v>
          </cell>
          <cell r="R85"/>
          <cell r="S85"/>
          <cell r="T85"/>
          <cell r="U85"/>
          <cell r="V85"/>
          <cell r="W85"/>
          <cell r="X85"/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37690</v>
          </cell>
          <cell r="AD85">
            <v>0</v>
          </cell>
          <cell r="AE85">
            <v>0</v>
          </cell>
          <cell r="AF85"/>
          <cell r="AG85"/>
          <cell r="AH85"/>
          <cell r="AI85">
            <v>37813</v>
          </cell>
          <cell r="AJ85">
            <v>37859</v>
          </cell>
          <cell r="AK85">
            <v>1</v>
          </cell>
          <cell r="AL85"/>
          <cell r="AM85"/>
          <cell r="AN85">
            <v>0</v>
          </cell>
          <cell r="AO85"/>
          <cell r="AP85"/>
          <cell r="AQ85">
            <v>0</v>
          </cell>
          <cell r="AR85"/>
          <cell r="AS85"/>
          <cell r="AT85">
            <v>0</v>
          </cell>
          <cell r="AU85"/>
          <cell r="AV85">
            <v>0</v>
          </cell>
          <cell r="AW85"/>
          <cell r="AX85">
            <v>0</v>
          </cell>
          <cell r="AY85"/>
          <cell r="AZ85">
            <v>0</v>
          </cell>
          <cell r="BA85"/>
          <cell r="BB85">
            <v>0</v>
          </cell>
          <cell r="BC85"/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/>
          <cell r="BK85">
            <v>0</v>
          </cell>
          <cell r="BL85"/>
          <cell r="BM85"/>
          <cell r="BN85">
            <v>0</v>
          </cell>
          <cell r="BO85"/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/>
          <cell r="CB85">
            <v>0</v>
          </cell>
          <cell r="CC85">
            <v>0</v>
          </cell>
          <cell r="CD85"/>
          <cell r="CE85"/>
          <cell r="CF85"/>
          <cell r="CG85"/>
          <cell r="CH85">
            <v>0</v>
          </cell>
          <cell r="CI85">
            <v>0</v>
          </cell>
          <cell r="CJ85"/>
          <cell r="CK85"/>
          <cell r="CL85"/>
          <cell r="CM85"/>
          <cell r="CN85"/>
          <cell r="CO85"/>
          <cell r="CP85"/>
          <cell r="CQ85"/>
          <cell r="CR85"/>
          <cell r="CS85"/>
          <cell r="CT85"/>
          <cell r="CU85"/>
          <cell r="CV85"/>
          <cell r="CW85">
            <v>0</v>
          </cell>
          <cell r="CX85">
            <v>0</v>
          </cell>
          <cell r="CY85"/>
          <cell r="CZ85"/>
          <cell r="DA85"/>
          <cell r="DB85"/>
          <cell r="DC85"/>
          <cell r="DD85"/>
          <cell r="DE85">
            <v>0</v>
          </cell>
          <cell r="DF85">
            <v>0</v>
          </cell>
          <cell r="DG85"/>
          <cell r="DH85"/>
          <cell r="DI85"/>
          <cell r="DJ85"/>
          <cell r="DK85"/>
          <cell r="DL85"/>
          <cell r="DM85">
            <v>0</v>
          </cell>
          <cell r="DN85">
            <v>25471677</v>
          </cell>
          <cell r="DO85">
            <v>839535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86">
            <v>82</v>
          </cell>
          <cell r="B86">
            <v>20009</v>
          </cell>
          <cell r="C86" t="str">
            <v>東新宿ﾚｼﾞﾃﾞﾝｼｬﾙﾀﾜｰ</v>
          </cell>
          <cell r="D86">
            <v>507</v>
          </cell>
          <cell r="E86" t="str">
            <v>Sales</v>
          </cell>
          <cell r="F86">
            <v>65.5</v>
          </cell>
          <cell r="G86">
            <v>19.814</v>
          </cell>
          <cell r="H86" t="str">
            <v>Family</v>
          </cell>
          <cell r="I86">
            <v>1</v>
          </cell>
          <cell r="J86"/>
          <cell r="K86">
            <v>1</v>
          </cell>
          <cell r="L86"/>
          <cell r="M86"/>
          <cell r="N86"/>
          <cell r="O86"/>
          <cell r="P86" t="str">
            <v>住居</v>
          </cell>
          <cell r="Q86">
            <v>0</v>
          </cell>
          <cell r="R86"/>
          <cell r="S86"/>
          <cell r="T86"/>
          <cell r="U86"/>
          <cell r="V86"/>
          <cell r="W86"/>
          <cell r="X86"/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37690</v>
          </cell>
          <cell r="AD86">
            <v>0</v>
          </cell>
          <cell r="AE86">
            <v>0</v>
          </cell>
          <cell r="AF86"/>
          <cell r="AG86"/>
          <cell r="AH86"/>
          <cell r="AI86">
            <v>37813</v>
          </cell>
          <cell r="AJ86">
            <v>37859</v>
          </cell>
          <cell r="AK86">
            <v>1</v>
          </cell>
          <cell r="AL86"/>
          <cell r="AM86"/>
          <cell r="AN86">
            <v>0</v>
          </cell>
          <cell r="AO86"/>
          <cell r="AP86"/>
          <cell r="AQ86">
            <v>0</v>
          </cell>
          <cell r="AR86"/>
          <cell r="AS86"/>
          <cell r="AT86">
            <v>0</v>
          </cell>
          <cell r="AU86"/>
          <cell r="AV86">
            <v>0</v>
          </cell>
          <cell r="AW86"/>
          <cell r="AX86">
            <v>0</v>
          </cell>
          <cell r="AY86"/>
          <cell r="AZ86">
            <v>0</v>
          </cell>
          <cell r="BA86"/>
          <cell r="BB86">
            <v>0</v>
          </cell>
          <cell r="BC86"/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/>
          <cell r="BK86">
            <v>0</v>
          </cell>
          <cell r="BL86"/>
          <cell r="BM86"/>
          <cell r="BN86">
            <v>0</v>
          </cell>
          <cell r="BO86"/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/>
          <cell r="CB86">
            <v>0</v>
          </cell>
          <cell r="CC86">
            <v>0</v>
          </cell>
          <cell r="CD86"/>
          <cell r="CE86"/>
          <cell r="CF86"/>
          <cell r="CG86"/>
          <cell r="CH86">
            <v>0</v>
          </cell>
          <cell r="CI86">
            <v>0</v>
          </cell>
          <cell r="CJ86"/>
          <cell r="CK86"/>
          <cell r="CL86"/>
          <cell r="CM86"/>
          <cell r="CN86"/>
          <cell r="CO86"/>
          <cell r="CP86"/>
          <cell r="CQ86"/>
          <cell r="CR86"/>
          <cell r="CS86"/>
          <cell r="CT86"/>
          <cell r="CU86"/>
          <cell r="CV86"/>
          <cell r="CW86">
            <v>0</v>
          </cell>
          <cell r="CX86">
            <v>0</v>
          </cell>
          <cell r="CY86"/>
          <cell r="CZ86"/>
          <cell r="DA86"/>
          <cell r="DB86"/>
          <cell r="DC86"/>
          <cell r="DD86"/>
          <cell r="DE86">
            <v>0</v>
          </cell>
          <cell r="DF86">
            <v>0</v>
          </cell>
          <cell r="DG86"/>
          <cell r="DH86"/>
          <cell r="DI86"/>
          <cell r="DJ86"/>
          <cell r="DK86"/>
          <cell r="DL86"/>
          <cell r="DM86">
            <v>0</v>
          </cell>
          <cell r="DN86">
            <v>24080077</v>
          </cell>
          <cell r="DO86">
            <v>773446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87">
            <v>83</v>
          </cell>
          <cell r="B87">
            <v>20009</v>
          </cell>
          <cell r="C87" t="str">
            <v>東新宿ﾚｼﾞﾃﾞﾝｼｬﾙﾀﾜｰ</v>
          </cell>
          <cell r="D87">
            <v>607</v>
          </cell>
          <cell r="E87" t="str">
            <v>Sales</v>
          </cell>
          <cell r="F87">
            <v>65.5</v>
          </cell>
          <cell r="G87">
            <v>19.814</v>
          </cell>
          <cell r="H87" t="str">
            <v>Family</v>
          </cell>
          <cell r="I87">
            <v>1</v>
          </cell>
          <cell r="J87"/>
          <cell r="K87">
            <v>1</v>
          </cell>
          <cell r="L87"/>
          <cell r="M87"/>
          <cell r="N87"/>
          <cell r="O87"/>
          <cell r="P87" t="str">
            <v>住居</v>
          </cell>
          <cell r="Q87">
            <v>0</v>
          </cell>
          <cell r="R87"/>
          <cell r="S87"/>
          <cell r="T87"/>
          <cell r="U87"/>
          <cell r="V87"/>
          <cell r="W87"/>
          <cell r="X87"/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37690</v>
          </cell>
          <cell r="AD87">
            <v>0</v>
          </cell>
          <cell r="AE87">
            <v>0</v>
          </cell>
          <cell r="AF87"/>
          <cell r="AG87"/>
          <cell r="AH87"/>
          <cell r="AI87">
            <v>37742</v>
          </cell>
          <cell r="AJ87">
            <v>37789</v>
          </cell>
          <cell r="AK87">
            <v>1</v>
          </cell>
          <cell r="AL87"/>
          <cell r="AM87"/>
          <cell r="AN87">
            <v>0</v>
          </cell>
          <cell r="AO87"/>
          <cell r="AP87"/>
          <cell r="AQ87">
            <v>0</v>
          </cell>
          <cell r="AR87"/>
          <cell r="AS87"/>
          <cell r="AT87">
            <v>0</v>
          </cell>
          <cell r="AU87"/>
          <cell r="AV87">
            <v>0</v>
          </cell>
          <cell r="AW87"/>
          <cell r="AX87">
            <v>0</v>
          </cell>
          <cell r="AY87"/>
          <cell r="AZ87">
            <v>0</v>
          </cell>
          <cell r="BA87"/>
          <cell r="BB87">
            <v>0</v>
          </cell>
          <cell r="BC87"/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/>
          <cell r="BK87">
            <v>0</v>
          </cell>
          <cell r="BL87"/>
          <cell r="BM87"/>
          <cell r="BN87">
            <v>0</v>
          </cell>
          <cell r="BO87"/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/>
          <cell r="BY87"/>
          <cell r="BZ87"/>
          <cell r="CA87"/>
          <cell r="CB87">
            <v>0</v>
          </cell>
          <cell r="CC87">
            <v>0</v>
          </cell>
          <cell r="CD87"/>
          <cell r="CE87"/>
          <cell r="CF87"/>
          <cell r="CG87"/>
          <cell r="CH87">
            <v>0</v>
          </cell>
          <cell r="CI87">
            <v>0</v>
          </cell>
          <cell r="CJ87"/>
          <cell r="CK87"/>
          <cell r="CL87"/>
          <cell r="CM87"/>
          <cell r="CN87"/>
          <cell r="CO87"/>
          <cell r="CP87"/>
          <cell r="CQ87"/>
          <cell r="CR87"/>
          <cell r="CS87"/>
          <cell r="CT87"/>
          <cell r="CU87"/>
          <cell r="CV87"/>
          <cell r="CW87">
            <v>0</v>
          </cell>
          <cell r="CX87">
            <v>0</v>
          </cell>
          <cell r="CY87"/>
          <cell r="CZ87"/>
          <cell r="DA87"/>
          <cell r="DB87"/>
          <cell r="DC87"/>
          <cell r="DD87"/>
          <cell r="DE87">
            <v>0</v>
          </cell>
          <cell r="DF87">
            <v>0</v>
          </cell>
          <cell r="DG87"/>
          <cell r="DH87"/>
          <cell r="DI87"/>
          <cell r="DJ87"/>
          <cell r="DK87"/>
          <cell r="DL87"/>
          <cell r="DM87">
            <v>0</v>
          </cell>
          <cell r="DN87">
            <v>24312139</v>
          </cell>
          <cell r="DO87">
            <v>775655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88">
            <v>84</v>
          </cell>
          <cell r="B88">
            <v>20009</v>
          </cell>
          <cell r="C88" t="str">
            <v>東新宿ﾚｼﾞﾃﾞﾝｼｬﾙﾀﾜｰ</v>
          </cell>
          <cell r="D88">
            <v>610</v>
          </cell>
          <cell r="E88" t="str">
            <v>Sales</v>
          </cell>
          <cell r="F88">
            <v>71.86</v>
          </cell>
          <cell r="G88">
            <v>21.738</v>
          </cell>
          <cell r="H88" t="str">
            <v>Family</v>
          </cell>
          <cell r="I88">
            <v>1</v>
          </cell>
          <cell r="J88"/>
          <cell r="K88">
            <v>1</v>
          </cell>
          <cell r="L88"/>
          <cell r="M88"/>
          <cell r="N88"/>
          <cell r="O88"/>
          <cell r="P88" t="str">
            <v>住居</v>
          </cell>
          <cell r="Q88">
            <v>0</v>
          </cell>
          <cell r="R88"/>
          <cell r="S88"/>
          <cell r="T88"/>
          <cell r="U88"/>
          <cell r="V88"/>
          <cell r="W88"/>
          <cell r="X88"/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37690</v>
          </cell>
          <cell r="AD88">
            <v>0</v>
          </cell>
          <cell r="AE88">
            <v>0</v>
          </cell>
          <cell r="AF88"/>
          <cell r="AG88"/>
          <cell r="AH88"/>
          <cell r="AI88">
            <v>37810</v>
          </cell>
          <cell r="AJ88">
            <v>37840</v>
          </cell>
          <cell r="AK88">
            <v>1</v>
          </cell>
          <cell r="AL88"/>
          <cell r="AM88"/>
          <cell r="AN88">
            <v>0</v>
          </cell>
          <cell r="AO88"/>
          <cell r="AP88"/>
          <cell r="AQ88">
            <v>0</v>
          </cell>
          <cell r="AR88"/>
          <cell r="AS88"/>
          <cell r="AT88">
            <v>0</v>
          </cell>
          <cell r="AU88"/>
          <cell r="AV88">
            <v>0</v>
          </cell>
          <cell r="AW88"/>
          <cell r="AX88">
            <v>0</v>
          </cell>
          <cell r="AY88"/>
          <cell r="AZ88">
            <v>0</v>
          </cell>
          <cell r="BA88"/>
          <cell r="BB88">
            <v>0</v>
          </cell>
          <cell r="BC88"/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/>
          <cell r="BK88">
            <v>0</v>
          </cell>
          <cell r="BL88"/>
          <cell r="BM88"/>
          <cell r="BN88">
            <v>0</v>
          </cell>
          <cell r="BO88"/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/>
          <cell r="CB88">
            <v>0</v>
          </cell>
          <cell r="CC88">
            <v>0</v>
          </cell>
          <cell r="CD88"/>
          <cell r="CE88"/>
          <cell r="CF88"/>
          <cell r="CG88"/>
          <cell r="CH88">
            <v>0</v>
          </cell>
          <cell r="CI88">
            <v>0</v>
          </cell>
          <cell r="CJ88"/>
          <cell r="CK88"/>
          <cell r="CL88"/>
          <cell r="CM88"/>
          <cell r="CN88"/>
          <cell r="CO88"/>
          <cell r="CP88"/>
          <cell r="CQ88"/>
          <cell r="CR88"/>
          <cell r="CS88"/>
          <cell r="CT88"/>
          <cell r="CU88"/>
          <cell r="CV88"/>
          <cell r="CW88">
            <v>0</v>
          </cell>
          <cell r="CX88">
            <v>0</v>
          </cell>
          <cell r="CY88"/>
          <cell r="CZ88"/>
          <cell r="DA88"/>
          <cell r="DB88"/>
          <cell r="DC88"/>
          <cell r="DD88"/>
          <cell r="DE88">
            <v>0</v>
          </cell>
          <cell r="DF88">
            <v>0</v>
          </cell>
          <cell r="DG88"/>
          <cell r="DH88"/>
          <cell r="DI88"/>
          <cell r="DJ88"/>
          <cell r="DK88"/>
          <cell r="DL88"/>
          <cell r="DM88">
            <v>0</v>
          </cell>
          <cell r="DN88">
            <v>26075038</v>
          </cell>
          <cell r="DO88">
            <v>84528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89">
            <v>85</v>
          </cell>
          <cell r="B89">
            <v>20009</v>
          </cell>
          <cell r="C89" t="str">
            <v>東新宿ﾚｼﾞﾃﾞﾝｼｬﾙﾀﾜｰ</v>
          </cell>
          <cell r="D89">
            <v>707</v>
          </cell>
          <cell r="E89" t="str">
            <v>Sales</v>
          </cell>
          <cell r="F89">
            <v>65.5</v>
          </cell>
          <cell r="G89">
            <v>19.814</v>
          </cell>
          <cell r="H89" t="str">
            <v>Family</v>
          </cell>
          <cell r="I89">
            <v>1</v>
          </cell>
          <cell r="J89"/>
          <cell r="K89">
            <v>1</v>
          </cell>
          <cell r="L89"/>
          <cell r="M89"/>
          <cell r="N89"/>
          <cell r="O89"/>
          <cell r="P89" t="str">
            <v>住居</v>
          </cell>
          <cell r="Q89">
            <v>0</v>
          </cell>
          <cell r="R89"/>
          <cell r="S89"/>
          <cell r="T89"/>
          <cell r="U89"/>
          <cell r="V89"/>
          <cell r="W89"/>
          <cell r="X89"/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37690</v>
          </cell>
          <cell r="AD89">
            <v>0</v>
          </cell>
          <cell r="AE89">
            <v>0</v>
          </cell>
          <cell r="AF89"/>
          <cell r="AG89"/>
          <cell r="AH89"/>
          <cell r="AI89">
            <v>37757</v>
          </cell>
          <cell r="AJ89">
            <v>37771</v>
          </cell>
          <cell r="AK89">
            <v>1</v>
          </cell>
          <cell r="AL89"/>
          <cell r="AM89"/>
          <cell r="AN89">
            <v>0</v>
          </cell>
          <cell r="AO89"/>
          <cell r="AP89"/>
          <cell r="AQ89">
            <v>0</v>
          </cell>
          <cell r="AR89"/>
          <cell r="AS89"/>
          <cell r="AT89">
            <v>0</v>
          </cell>
          <cell r="AU89"/>
          <cell r="AV89">
            <v>0</v>
          </cell>
          <cell r="AW89"/>
          <cell r="AX89">
            <v>0</v>
          </cell>
          <cell r="AY89"/>
          <cell r="AZ89">
            <v>0</v>
          </cell>
          <cell r="BA89"/>
          <cell r="BB89">
            <v>0</v>
          </cell>
          <cell r="BC89"/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/>
          <cell r="BK89">
            <v>0</v>
          </cell>
          <cell r="BL89"/>
          <cell r="BM89"/>
          <cell r="BN89">
            <v>0</v>
          </cell>
          <cell r="BO89"/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/>
          <cell r="BY89"/>
          <cell r="BZ89"/>
          <cell r="CA89"/>
          <cell r="CB89">
            <v>0</v>
          </cell>
          <cell r="CC89">
            <v>0</v>
          </cell>
          <cell r="CD89"/>
          <cell r="CE89"/>
          <cell r="CF89"/>
          <cell r="CG89"/>
          <cell r="CH89">
            <v>0</v>
          </cell>
          <cell r="CI89">
            <v>0</v>
          </cell>
          <cell r="CJ89"/>
          <cell r="CK89"/>
          <cell r="CL89"/>
          <cell r="CM89"/>
          <cell r="CN89"/>
          <cell r="CO89"/>
          <cell r="CP89"/>
          <cell r="CQ89"/>
          <cell r="CR89"/>
          <cell r="CS89"/>
          <cell r="CT89"/>
          <cell r="CU89"/>
          <cell r="CV89"/>
          <cell r="CW89">
            <v>0</v>
          </cell>
          <cell r="CX89">
            <v>0</v>
          </cell>
          <cell r="CY89"/>
          <cell r="CZ89"/>
          <cell r="DA89"/>
          <cell r="DB89"/>
          <cell r="DC89"/>
          <cell r="DD89"/>
          <cell r="DE89">
            <v>0</v>
          </cell>
          <cell r="DF89">
            <v>0</v>
          </cell>
          <cell r="DG89"/>
          <cell r="DH89"/>
          <cell r="DI89"/>
          <cell r="DJ89"/>
          <cell r="DK89"/>
          <cell r="DL89"/>
          <cell r="DM89">
            <v>0</v>
          </cell>
          <cell r="DN89">
            <v>24544201</v>
          </cell>
          <cell r="DO89">
            <v>777864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90">
            <v>86</v>
          </cell>
          <cell r="B90">
            <v>20009</v>
          </cell>
          <cell r="C90" t="str">
            <v>東新宿ﾚｼﾞﾃﾞﾝｼｬﾙﾀﾜｰ</v>
          </cell>
          <cell r="D90">
            <v>805</v>
          </cell>
          <cell r="E90" t="str">
            <v>Sales</v>
          </cell>
          <cell r="F90">
            <v>61.29</v>
          </cell>
          <cell r="G90">
            <v>18.54</v>
          </cell>
          <cell r="H90" t="str">
            <v>Family</v>
          </cell>
          <cell r="I90">
            <v>1</v>
          </cell>
          <cell r="J90"/>
          <cell r="K90">
            <v>1</v>
          </cell>
          <cell r="L90"/>
          <cell r="M90"/>
          <cell r="N90"/>
          <cell r="O90"/>
          <cell r="P90" t="str">
            <v>住居</v>
          </cell>
          <cell r="Q90">
            <v>0</v>
          </cell>
          <cell r="R90"/>
          <cell r="S90"/>
          <cell r="T90"/>
          <cell r="U90"/>
          <cell r="V90"/>
          <cell r="W90"/>
          <cell r="X90"/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37690</v>
          </cell>
          <cell r="AD90">
            <v>0</v>
          </cell>
          <cell r="AE90">
            <v>0</v>
          </cell>
          <cell r="AF90"/>
          <cell r="AG90"/>
          <cell r="AH90"/>
          <cell r="AI90">
            <v>37813</v>
          </cell>
          <cell r="AJ90">
            <v>37859</v>
          </cell>
          <cell r="AK90">
            <v>1</v>
          </cell>
          <cell r="AL90"/>
          <cell r="AM90"/>
          <cell r="AN90">
            <v>0</v>
          </cell>
          <cell r="AO90"/>
          <cell r="AP90"/>
          <cell r="AQ90">
            <v>0</v>
          </cell>
          <cell r="AR90"/>
          <cell r="AS90"/>
          <cell r="AT90">
            <v>0</v>
          </cell>
          <cell r="AU90"/>
          <cell r="AV90">
            <v>0</v>
          </cell>
          <cell r="AW90"/>
          <cell r="AX90">
            <v>0</v>
          </cell>
          <cell r="AY90"/>
          <cell r="AZ90">
            <v>0</v>
          </cell>
          <cell r="BA90"/>
          <cell r="BB90">
            <v>0</v>
          </cell>
          <cell r="BC90"/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/>
          <cell r="BK90">
            <v>0</v>
          </cell>
          <cell r="BL90"/>
          <cell r="BM90"/>
          <cell r="BN90">
            <v>0</v>
          </cell>
          <cell r="BO90"/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/>
          <cell r="CB90">
            <v>0</v>
          </cell>
          <cell r="CC90">
            <v>0</v>
          </cell>
          <cell r="CD90"/>
          <cell r="CE90"/>
          <cell r="CF90"/>
          <cell r="CG90"/>
          <cell r="CH90">
            <v>0</v>
          </cell>
          <cell r="CI90">
            <v>0</v>
          </cell>
          <cell r="CJ90"/>
          <cell r="CK90"/>
          <cell r="CL90"/>
          <cell r="CM90"/>
          <cell r="CN90"/>
          <cell r="CO90"/>
          <cell r="CP90"/>
          <cell r="CQ90"/>
          <cell r="CR90"/>
          <cell r="CS90"/>
          <cell r="CT90"/>
          <cell r="CU90"/>
          <cell r="CV90"/>
          <cell r="CW90">
            <v>0</v>
          </cell>
          <cell r="CX90">
            <v>0</v>
          </cell>
          <cell r="CY90"/>
          <cell r="CZ90"/>
          <cell r="DA90"/>
          <cell r="DB90"/>
          <cell r="DC90"/>
          <cell r="DD90"/>
          <cell r="DE90">
            <v>0</v>
          </cell>
          <cell r="DF90">
            <v>0</v>
          </cell>
          <cell r="DG90"/>
          <cell r="DH90"/>
          <cell r="DI90"/>
          <cell r="DJ90"/>
          <cell r="DK90"/>
          <cell r="DL90"/>
          <cell r="DM90">
            <v>0</v>
          </cell>
          <cell r="DN90">
            <v>21435083</v>
          </cell>
          <cell r="DO90">
            <v>713288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91">
            <v>87</v>
          </cell>
          <cell r="B91">
            <v>20009</v>
          </cell>
          <cell r="C91" t="str">
            <v>東新宿ﾚｼﾞﾃﾞﾝｼｬﾙﾀﾜｰ</v>
          </cell>
          <cell r="D91">
            <v>806</v>
          </cell>
          <cell r="E91" t="str">
            <v>Sales</v>
          </cell>
          <cell r="F91">
            <v>71.95</v>
          </cell>
          <cell r="G91">
            <v>21.765000000000001</v>
          </cell>
          <cell r="H91" t="str">
            <v>Family</v>
          </cell>
          <cell r="I91">
            <v>1</v>
          </cell>
          <cell r="J91"/>
          <cell r="K91">
            <v>1</v>
          </cell>
          <cell r="L91"/>
          <cell r="M91"/>
          <cell r="N91"/>
          <cell r="O91"/>
          <cell r="P91" t="str">
            <v>住居</v>
          </cell>
          <cell r="Q91">
            <v>0</v>
          </cell>
          <cell r="R91"/>
          <cell r="S91"/>
          <cell r="T91"/>
          <cell r="U91"/>
          <cell r="V91"/>
          <cell r="W91"/>
          <cell r="X91"/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37690</v>
          </cell>
          <cell r="AD91">
            <v>0</v>
          </cell>
          <cell r="AE91">
            <v>0</v>
          </cell>
          <cell r="AF91"/>
          <cell r="AG91"/>
          <cell r="AH91"/>
          <cell r="AI91">
            <v>37813</v>
          </cell>
          <cell r="AJ91">
            <v>37859</v>
          </cell>
          <cell r="AK91">
            <v>1</v>
          </cell>
          <cell r="AL91"/>
          <cell r="AM91"/>
          <cell r="AN91">
            <v>0</v>
          </cell>
          <cell r="AO91"/>
          <cell r="AP91"/>
          <cell r="AQ91">
            <v>0</v>
          </cell>
          <cell r="AR91"/>
          <cell r="AS91"/>
          <cell r="AT91">
            <v>0</v>
          </cell>
          <cell r="AU91"/>
          <cell r="AV91">
            <v>0</v>
          </cell>
          <cell r="AW91"/>
          <cell r="AX91">
            <v>0</v>
          </cell>
          <cell r="AY91"/>
          <cell r="AZ91">
            <v>0</v>
          </cell>
          <cell r="BA91"/>
          <cell r="BB91">
            <v>0</v>
          </cell>
          <cell r="BC91"/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/>
          <cell r="BK91">
            <v>0</v>
          </cell>
          <cell r="BL91"/>
          <cell r="BM91"/>
          <cell r="BN91">
            <v>0</v>
          </cell>
          <cell r="BO91"/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/>
          <cell r="CB91">
            <v>0</v>
          </cell>
          <cell r="CC91">
            <v>0</v>
          </cell>
          <cell r="CD91"/>
          <cell r="CE91"/>
          <cell r="CF91"/>
          <cell r="CG91"/>
          <cell r="CH91">
            <v>0</v>
          </cell>
          <cell r="CI91">
            <v>0</v>
          </cell>
          <cell r="CJ91"/>
          <cell r="CK91"/>
          <cell r="CL91"/>
          <cell r="CM91"/>
          <cell r="CN91"/>
          <cell r="CO91"/>
          <cell r="CP91"/>
          <cell r="CQ91"/>
          <cell r="CR91"/>
          <cell r="CS91"/>
          <cell r="CT91"/>
          <cell r="CU91"/>
          <cell r="CV91"/>
          <cell r="CW91">
            <v>0</v>
          </cell>
          <cell r="CX91">
            <v>0</v>
          </cell>
          <cell r="CY91"/>
          <cell r="CZ91"/>
          <cell r="DA91"/>
          <cell r="DB91"/>
          <cell r="DC91"/>
          <cell r="DD91"/>
          <cell r="DE91">
            <v>0</v>
          </cell>
          <cell r="DF91">
            <v>0</v>
          </cell>
          <cell r="DG91"/>
          <cell r="DH91"/>
          <cell r="DI91"/>
          <cell r="DJ91"/>
          <cell r="DK91"/>
          <cell r="DL91"/>
          <cell r="DM91">
            <v>0</v>
          </cell>
          <cell r="DN91">
            <v>27420986</v>
          </cell>
          <cell r="DO91">
            <v>858844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92">
            <v>88</v>
          </cell>
          <cell r="B92">
            <v>20009</v>
          </cell>
          <cell r="C92" t="str">
            <v>東新宿ﾚｼﾞﾃﾞﾝｼｬﾙﾀﾜｰ</v>
          </cell>
          <cell r="D92">
            <v>808</v>
          </cell>
          <cell r="E92" t="str">
            <v>Sales</v>
          </cell>
          <cell r="F92">
            <v>62.04</v>
          </cell>
          <cell r="G92">
            <v>18.766999999999999</v>
          </cell>
          <cell r="H92" t="str">
            <v>Family</v>
          </cell>
          <cell r="I92">
            <v>1</v>
          </cell>
          <cell r="J92"/>
          <cell r="K92">
            <v>1</v>
          </cell>
          <cell r="L92"/>
          <cell r="M92"/>
          <cell r="N92"/>
          <cell r="O92"/>
          <cell r="P92" t="str">
            <v>住居</v>
          </cell>
          <cell r="Q92">
            <v>0</v>
          </cell>
          <cell r="R92"/>
          <cell r="S92"/>
          <cell r="T92"/>
          <cell r="U92"/>
          <cell r="V92"/>
          <cell r="W92"/>
          <cell r="X92"/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37690</v>
          </cell>
          <cell r="AD92">
            <v>0</v>
          </cell>
          <cell r="AE92">
            <v>0</v>
          </cell>
          <cell r="AF92"/>
          <cell r="AG92"/>
          <cell r="AH92"/>
          <cell r="AI92">
            <v>37764</v>
          </cell>
          <cell r="AJ92">
            <v>37798</v>
          </cell>
          <cell r="AK92">
            <v>1</v>
          </cell>
          <cell r="AL92"/>
          <cell r="AM92"/>
          <cell r="AN92">
            <v>0</v>
          </cell>
          <cell r="AO92"/>
          <cell r="AP92"/>
          <cell r="AQ92">
            <v>0</v>
          </cell>
          <cell r="AR92"/>
          <cell r="AS92"/>
          <cell r="AT92">
            <v>0</v>
          </cell>
          <cell r="AU92"/>
          <cell r="AV92">
            <v>0</v>
          </cell>
          <cell r="AW92"/>
          <cell r="AX92">
            <v>0</v>
          </cell>
          <cell r="AY92"/>
          <cell r="AZ92">
            <v>0</v>
          </cell>
          <cell r="BA92"/>
          <cell r="BB92">
            <v>0</v>
          </cell>
          <cell r="BC92"/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/>
          <cell r="BK92">
            <v>0</v>
          </cell>
          <cell r="BL92"/>
          <cell r="BM92"/>
          <cell r="BN92">
            <v>0</v>
          </cell>
          <cell r="BO92"/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/>
          <cell r="BY92"/>
          <cell r="BZ92"/>
          <cell r="CA92"/>
          <cell r="CB92">
            <v>0</v>
          </cell>
          <cell r="CC92">
            <v>0</v>
          </cell>
          <cell r="CD92"/>
          <cell r="CE92"/>
          <cell r="CF92"/>
          <cell r="CG92"/>
          <cell r="CH92">
            <v>0</v>
          </cell>
          <cell r="CI92">
            <v>0</v>
          </cell>
          <cell r="CJ92"/>
          <cell r="CK92"/>
          <cell r="CL92"/>
          <cell r="CM92"/>
          <cell r="CN92"/>
          <cell r="CO92"/>
          <cell r="CP92"/>
          <cell r="CQ92"/>
          <cell r="CR92"/>
          <cell r="CS92"/>
          <cell r="CT92"/>
          <cell r="CU92"/>
          <cell r="CV92"/>
          <cell r="CW92">
            <v>0</v>
          </cell>
          <cell r="CX92">
            <v>0</v>
          </cell>
          <cell r="CY92"/>
          <cell r="CZ92"/>
          <cell r="DA92"/>
          <cell r="DB92"/>
          <cell r="DC92"/>
          <cell r="DD92"/>
          <cell r="DE92">
            <v>0</v>
          </cell>
          <cell r="DF92">
            <v>0</v>
          </cell>
          <cell r="DG92"/>
          <cell r="DH92"/>
          <cell r="DI92"/>
          <cell r="DJ92"/>
          <cell r="DK92"/>
          <cell r="DL92"/>
          <cell r="DM92">
            <v>0</v>
          </cell>
          <cell r="DN92">
            <v>23291487</v>
          </cell>
          <cell r="DO92">
            <v>737191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93">
            <v>89</v>
          </cell>
          <cell r="B93">
            <v>20009</v>
          </cell>
          <cell r="C93" t="str">
            <v>東新宿ﾚｼﾞﾃﾞﾝｼｬﾙﾀﾜｰ</v>
          </cell>
          <cell r="D93">
            <v>810</v>
          </cell>
          <cell r="E93" t="str">
            <v>Sales</v>
          </cell>
          <cell r="F93">
            <v>71.86</v>
          </cell>
          <cell r="G93">
            <v>21.738</v>
          </cell>
          <cell r="H93" t="str">
            <v>Family</v>
          </cell>
          <cell r="I93">
            <v>1</v>
          </cell>
          <cell r="J93"/>
          <cell r="K93">
            <v>1</v>
          </cell>
          <cell r="L93"/>
          <cell r="M93"/>
          <cell r="N93"/>
          <cell r="O93"/>
          <cell r="P93" t="str">
            <v>住居</v>
          </cell>
          <cell r="Q93">
            <v>0</v>
          </cell>
          <cell r="R93"/>
          <cell r="S93"/>
          <cell r="T93"/>
          <cell r="U93"/>
          <cell r="V93"/>
          <cell r="W93"/>
          <cell r="X93"/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37690</v>
          </cell>
          <cell r="AD93">
            <v>0</v>
          </cell>
          <cell r="AE93">
            <v>0</v>
          </cell>
          <cell r="AF93"/>
          <cell r="AG93"/>
          <cell r="AH93"/>
          <cell r="AI93">
            <v>37813</v>
          </cell>
          <cell r="AJ93">
            <v>37859</v>
          </cell>
          <cell r="AK93">
            <v>1</v>
          </cell>
          <cell r="AL93"/>
          <cell r="AM93"/>
          <cell r="AN93">
            <v>0</v>
          </cell>
          <cell r="AO93"/>
          <cell r="AP93"/>
          <cell r="AQ93">
            <v>0</v>
          </cell>
          <cell r="AR93"/>
          <cell r="AS93"/>
          <cell r="AT93">
            <v>0</v>
          </cell>
          <cell r="AU93"/>
          <cell r="AV93">
            <v>0</v>
          </cell>
          <cell r="AW93"/>
          <cell r="AX93">
            <v>0</v>
          </cell>
          <cell r="AY93"/>
          <cell r="AZ93">
            <v>0</v>
          </cell>
          <cell r="BA93"/>
          <cell r="BB93">
            <v>0</v>
          </cell>
          <cell r="BC93"/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/>
          <cell r="BK93">
            <v>0</v>
          </cell>
          <cell r="BL93"/>
          <cell r="BM93"/>
          <cell r="BN93">
            <v>0</v>
          </cell>
          <cell r="BO93"/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/>
          <cell r="CB93">
            <v>0</v>
          </cell>
          <cell r="CC93">
            <v>0</v>
          </cell>
          <cell r="CD93"/>
          <cell r="CE93"/>
          <cell r="CF93"/>
          <cell r="CG93"/>
          <cell r="CH93">
            <v>0</v>
          </cell>
          <cell r="CI93">
            <v>0</v>
          </cell>
          <cell r="CJ93"/>
          <cell r="CK93"/>
          <cell r="CL93"/>
          <cell r="CM93"/>
          <cell r="CN93"/>
          <cell r="CO93"/>
          <cell r="CP93"/>
          <cell r="CQ93"/>
          <cell r="CR93"/>
          <cell r="CS93"/>
          <cell r="CT93"/>
          <cell r="CU93"/>
          <cell r="CV93"/>
          <cell r="CW93">
            <v>0</v>
          </cell>
          <cell r="CX93">
            <v>0</v>
          </cell>
          <cell r="CY93"/>
          <cell r="CZ93"/>
          <cell r="DA93"/>
          <cell r="DB93"/>
          <cell r="DC93"/>
          <cell r="DD93"/>
          <cell r="DE93">
            <v>0</v>
          </cell>
          <cell r="DF93">
            <v>0</v>
          </cell>
          <cell r="DG93"/>
          <cell r="DH93"/>
          <cell r="DI93"/>
          <cell r="DJ93"/>
          <cell r="DK93"/>
          <cell r="DL93"/>
          <cell r="DM93">
            <v>0</v>
          </cell>
          <cell r="DN93">
            <v>26539162</v>
          </cell>
          <cell r="DO93">
            <v>849699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94">
            <v>90</v>
          </cell>
          <cell r="B94">
            <v>20009</v>
          </cell>
          <cell r="C94" t="str">
            <v>東新宿ﾚｼﾞﾃﾞﾝｼｬﾙﾀﾜｰ</v>
          </cell>
          <cell r="D94">
            <v>907</v>
          </cell>
          <cell r="E94" t="str">
            <v>Sales</v>
          </cell>
          <cell r="F94">
            <v>65.5</v>
          </cell>
          <cell r="G94">
            <v>19.814</v>
          </cell>
          <cell r="H94" t="str">
            <v>Family</v>
          </cell>
          <cell r="I94">
            <v>1</v>
          </cell>
          <cell r="J94"/>
          <cell r="K94">
            <v>1</v>
          </cell>
          <cell r="L94"/>
          <cell r="M94"/>
          <cell r="N94"/>
          <cell r="O94"/>
          <cell r="P94" t="str">
            <v>住居</v>
          </cell>
          <cell r="Q94">
            <v>0</v>
          </cell>
          <cell r="R94"/>
          <cell r="S94"/>
          <cell r="T94"/>
          <cell r="U94"/>
          <cell r="V94"/>
          <cell r="W94"/>
          <cell r="X94"/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37690</v>
          </cell>
          <cell r="AD94">
            <v>0</v>
          </cell>
          <cell r="AE94">
            <v>0</v>
          </cell>
          <cell r="AF94"/>
          <cell r="AG94"/>
          <cell r="AH94"/>
          <cell r="AI94">
            <v>37813</v>
          </cell>
          <cell r="AJ94">
            <v>37859</v>
          </cell>
          <cell r="AK94">
            <v>1</v>
          </cell>
          <cell r="AL94"/>
          <cell r="AM94"/>
          <cell r="AN94">
            <v>0</v>
          </cell>
          <cell r="AO94"/>
          <cell r="AP94"/>
          <cell r="AQ94">
            <v>0</v>
          </cell>
          <cell r="AR94"/>
          <cell r="AS94"/>
          <cell r="AT94">
            <v>0</v>
          </cell>
          <cell r="AU94"/>
          <cell r="AV94">
            <v>0</v>
          </cell>
          <cell r="AW94"/>
          <cell r="AX94">
            <v>0</v>
          </cell>
          <cell r="AY94"/>
          <cell r="AZ94">
            <v>0</v>
          </cell>
          <cell r="BA94"/>
          <cell r="BB94">
            <v>0</v>
          </cell>
          <cell r="BC94"/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/>
          <cell r="BK94">
            <v>0</v>
          </cell>
          <cell r="BL94"/>
          <cell r="BM94"/>
          <cell r="BN94">
            <v>0</v>
          </cell>
          <cell r="BO94"/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/>
          <cell r="CB94">
            <v>0</v>
          </cell>
          <cell r="CC94">
            <v>0</v>
          </cell>
          <cell r="CD94"/>
          <cell r="CE94"/>
          <cell r="CF94"/>
          <cell r="CG94"/>
          <cell r="CH94">
            <v>0</v>
          </cell>
          <cell r="CI94">
            <v>0</v>
          </cell>
          <cell r="CJ94"/>
          <cell r="CK94"/>
          <cell r="CL94"/>
          <cell r="CM94"/>
          <cell r="CN94"/>
          <cell r="CO94"/>
          <cell r="CP94"/>
          <cell r="CQ94"/>
          <cell r="CR94"/>
          <cell r="CS94"/>
          <cell r="CT94"/>
          <cell r="CU94"/>
          <cell r="CV94"/>
          <cell r="CW94">
            <v>0</v>
          </cell>
          <cell r="CX94">
            <v>0</v>
          </cell>
          <cell r="CY94"/>
          <cell r="CZ94"/>
          <cell r="DA94"/>
          <cell r="DB94"/>
          <cell r="DC94"/>
          <cell r="DD94"/>
          <cell r="DE94">
            <v>0</v>
          </cell>
          <cell r="DF94">
            <v>0</v>
          </cell>
          <cell r="DG94"/>
          <cell r="DH94"/>
          <cell r="DI94"/>
          <cell r="DJ94"/>
          <cell r="DK94"/>
          <cell r="DL94"/>
          <cell r="DM94">
            <v>0</v>
          </cell>
          <cell r="DN94">
            <v>24961913</v>
          </cell>
          <cell r="DO94">
            <v>781841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95">
            <v>91</v>
          </cell>
          <cell r="B95">
            <v>20009</v>
          </cell>
          <cell r="C95" t="str">
            <v>東新宿ﾚｼﾞﾃﾞﾝｼｬﾙﾀﾜｰ</v>
          </cell>
          <cell r="D95">
            <v>909</v>
          </cell>
          <cell r="E95" t="str">
            <v>Sales</v>
          </cell>
          <cell r="F95">
            <v>62.04</v>
          </cell>
          <cell r="G95">
            <v>18.766999999999999</v>
          </cell>
          <cell r="H95" t="str">
            <v>Family</v>
          </cell>
          <cell r="I95">
            <v>1</v>
          </cell>
          <cell r="J95"/>
          <cell r="K95">
            <v>1</v>
          </cell>
          <cell r="L95"/>
          <cell r="M95"/>
          <cell r="N95"/>
          <cell r="O95"/>
          <cell r="P95" t="str">
            <v>住居</v>
          </cell>
          <cell r="Q95">
            <v>0</v>
          </cell>
          <cell r="R95"/>
          <cell r="S95"/>
          <cell r="T95"/>
          <cell r="U95"/>
          <cell r="V95"/>
          <cell r="W95"/>
          <cell r="X95"/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37690</v>
          </cell>
          <cell r="AD95">
            <v>0</v>
          </cell>
          <cell r="AE95">
            <v>0</v>
          </cell>
          <cell r="AF95"/>
          <cell r="AG95"/>
          <cell r="AH95"/>
          <cell r="AI95">
            <v>37813</v>
          </cell>
          <cell r="AJ95">
            <v>37859</v>
          </cell>
          <cell r="AK95">
            <v>1</v>
          </cell>
          <cell r="AL95"/>
          <cell r="AM95"/>
          <cell r="AN95">
            <v>0</v>
          </cell>
          <cell r="AO95"/>
          <cell r="AP95"/>
          <cell r="AQ95">
            <v>0</v>
          </cell>
          <cell r="AR95"/>
          <cell r="AS95"/>
          <cell r="AT95">
            <v>0</v>
          </cell>
          <cell r="AU95"/>
          <cell r="AV95">
            <v>0</v>
          </cell>
          <cell r="AW95"/>
          <cell r="AX95">
            <v>0</v>
          </cell>
          <cell r="AY95"/>
          <cell r="AZ95">
            <v>0</v>
          </cell>
          <cell r="BA95"/>
          <cell r="BB95">
            <v>0</v>
          </cell>
          <cell r="BC95"/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/>
          <cell r="BK95">
            <v>0</v>
          </cell>
          <cell r="BL95"/>
          <cell r="BM95"/>
          <cell r="BN95">
            <v>0</v>
          </cell>
          <cell r="BO95"/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/>
          <cell r="CB95">
            <v>0</v>
          </cell>
          <cell r="CC95">
            <v>0</v>
          </cell>
          <cell r="CD95"/>
          <cell r="CE95"/>
          <cell r="CF95"/>
          <cell r="CG95"/>
          <cell r="CH95">
            <v>0</v>
          </cell>
          <cell r="CI95">
            <v>0</v>
          </cell>
          <cell r="CJ95"/>
          <cell r="CK95"/>
          <cell r="CL95"/>
          <cell r="CM95"/>
          <cell r="CN95"/>
          <cell r="CO95"/>
          <cell r="CP95"/>
          <cell r="CQ95"/>
          <cell r="CR95"/>
          <cell r="CS95"/>
          <cell r="CT95"/>
          <cell r="CU95"/>
          <cell r="CV95"/>
          <cell r="CW95">
            <v>0</v>
          </cell>
          <cell r="CX95">
            <v>0</v>
          </cell>
          <cell r="CY95"/>
          <cell r="CZ95"/>
          <cell r="DA95"/>
          <cell r="DB95"/>
          <cell r="DC95"/>
          <cell r="DD95"/>
          <cell r="DE95">
            <v>0</v>
          </cell>
          <cell r="DF95">
            <v>0</v>
          </cell>
          <cell r="DG95"/>
          <cell r="DH95"/>
          <cell r="DI95"/>
          <cell r="DJ95"/>
          <cell r="DK95"/>
          <cell r="DL95"/>
          <cell r="DM95">
            <v>0</v>
          </cell>
          <cell r="DN95">
            <v>23013013</v>
          </cell>
          <cell r="DO95">
            <v>734541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96">
            <v>92</v>
          </cell>
          <cell r="B96">
            <v>20009</v>
          </cell>
          <cell r="C96" t="str">
            <v>東新宿ﾚｼﾞﾃﾞﾝｼｬﾙﾀﾜｰ</v>
          </cell>
          <cell r="D96">
            <v>1107</v>
          </cell>
          <cell r="E96" t="str">
            <v>Sales</v>
          </cell>
          <cell r="F96">
            <v>65.5</v>
          </cell>
          <cell r="G96">
            <v>19.814</v>
          </cell>
          <cell r="H96" t="str">
            <v>Family</v>
          </cell>
          <cell r="I96">
            <v>1</v>
          </cell>
          <cell r="J96"/>
          <cell r="K96">
            <v>1</v>
          </cell>
          <cell r="L96"/>
          <cell r="M96"/>
          <cell r="N96"/>
          <cell r="O96"/>
          <cell r="P96" t="str">
            <v>住居</v>
          </cell>
          <cell r="Q96">
            <v>0</v>
          </cell>
          <cell r="R96"/>
          <cell r="S96"/>
          <cell r="T96"/>
          <cell r="U96"/>
          <cell r="V96"/>
          <cell r="W96"/>
          <cell r="X96"/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37706</v>
          </cell>
          <cell r="AD96">
            <v>0</v>
          </cell>
          <cell r="AE96">
            <v>0</v>
          </cell>
          <cell r="AF96"/>
          <cell r="AG96"/>
          <cell r="AH96"/>
          <cell r="AI96">
            <v>37742</v>
          </cell>
          <cell r="AJ96">
            <v>37768</v>
          </cell>
          <cell r="AK96">
            <v>1</v>
          </cell>
          <cell r="AL96"/>
          <cell r="AM96"/>
          <cell r="AN96">
            <v>0</v>
          </cell>
          <cell r="AO96"/>
          <cell r="AP96"/>
          <cell r="AQ96">
            <v>0</v>
          </cell>
          <cell r="AR96"/>
          <cell r="AS96"/>
          <cell r="AT96">
            <v>0</v>
          </cell>
          <cell r="AU96"/>
          <cell r="AV96">
            <v>0</v>
          </cell>
          <cell r="AW96"/>
          <cell r="AX96">
            <v>0</v>
          </cell>
          <cell r="AY96"/>
          <cell r="AZ96">
            <v>0</v>
          </cell>
          <cell r="BA96"/>
          <cell r="BB96">
            <v>0</v>
          </cell>
          <cell r="BC96"/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/>
          <cell r="BK96">
            <v>0</v>
          </cell>
          <cell r="BL96"/>
          <cell r="BM96"/>
          <cell r="BN96">
            <v>0</v>
          </cell>
          <cell r="BO96"/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/>
          <cell r="BY96"/>
          <cell r="BZ96"/>
          <cell r="CA96"/>
          <cell r="CB96">
            <v>0</v>
          </cell>
          <cell r="CC96">
            <v>0</v>
          </cell>
          <cell r="CD96"/>
          <cell r="CE96"/>
          <cell r="CF96"/>
          <cell r="CG96"/>
          <cell r="CH96">
            <v>0</v>
          </cell>
          <cell r="CI96">
            <v>0</v>
          </cell>
          <cell r="CJ96"/>
          <cell r="CK96"/>
          <cell r="CL96"/>
          <cell r="CM96"/>
          <cell r="CN96"/>
          <cell r="CO96"/>
          <cell r="CP96"/>
          <cell r="CQ96"/>
          <cell r="CR96"/>
          <cell r="CS96"/>
          <cell r="CT96"/>
          <cell r="CU96"/>
          <cell r="CV96"/>
          <cell r="CW96">
            <v>0</v>
          </cell>
          <cell r="CX96">
            <v>0</v>
          </cell>
          <cell r="CY96"/>
          <cell r="CZ96"/>
          <cell r="DA96"/>
          <cell r="DB96"/>
          <cell r="DC96"/>
          <cell r="DD96"/>
          <cell r="DE96">
            <v>0</v>
          </cell>
          <cell r="DF96">
            <v>0</v>
          </cell>
          <cell r="DG96"/>
          <cell r="DH96"/>
          <cell r="DI96"/>
          <cell r="DJ96"/>
          <cell r="DK96"/>
          <cell r="DL96"/>
          <cell r="DM96">
            <v>0</v>
          </cell>
          <cell r="DN96">
            <v>28147700</v>
          </cell>
          <cell r="DO96">
            <v>82498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97">
            <v>93</v>
          </cell>
          <cell r="B97">
            <v>20009</v>
          </cell>
          <cell r="C97" t="str">
            <v>東新宿ﾚｼﾞﾃﾞﾝｼｬﾙﾀﾜｰ</v>
          </cell>
          <cell r="D97">
            <v>1206</v>
          </cell>
          <cell r="E97" t="str">
            <v>Sales</v>
          </cell>
          <cell r="F97">
            <v>65.5</v>
          </cell>
          <cell r="G97">
            <v>19.814</v>
          </cell>
          <cell r="H97" t="str">
            <v>Family</v>
          </cell>
          <cell r="I97">
            <v>1</v>
          </cell>
          <cell r="J97"/>
          <cell r="K97">
            <v>1</v>
          </cell>
          <cell r="L97"/>
          <cell r="M97"/>
          <cell r="N97"/>
          <cell r="O97"/>
          <cell r="P97" t="str">
            <v>住居</v>
          </cell>
          <cell r="Q97">
            <v>0</v>
          </cell>
          <cell r="R97"/>
          <cell r="S97"/>
          <cell r="T97"/>
          <cell r="U97"/>
          <cell r="V97"/>
          <cell r="W97"/>
          <cell r="X97"/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37690</v>
          </cell>
          <cell r="AD97">
            <v>0</v>
          </cell>
          <cell r="AE97">
            <v>0</v>
          </cell>
          <cell r="AF97"/>
          <cell r="AG97"/>
          <cell r="AH97"/>
          <cell r="AI97">
            <v>37827</v>
          </cell>
          <cell r="AJ97">
            <v>37861</v>
          </cell>
          <cell r="AK97">
            <v>1</v>
          </cell>
          <cell r="AL97"/>
          <cell r="AM97"/>
          <cell r="AN97">
            <v>0</v>
          </cell>
          <cell r="AO97"/>
          <cell r="AP97"/>
          <cell r="AQ97">
            <v>0</v>
          </cell>
          <cell r="AR97"/>
          <cell r="AS97"/>
          <cell r="AT97">
            <v>0</v>
          </cell>
          <cell r="AU97"/>
          <cell r="AV97">
            <v>0</v>
          </cell>
          <cell r="AW97"/>
          <cell r="AX97">
            <v>0</v>
          </cell>
          <cell r="AY97"/>
          <cell r="AZ97">
            <v>0</v>
          </cell>
          <cell r="BA97"/>
          <cell r="BB97">
            <v>0</v>
          </cell>
          <cell r="BC97"/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/>
          <cell r="BK97">
            <v>0</v>
          </cell>
          <cell r="BL97"/>
          <cell r="BM97"/>
          <cell r="BN97">
            <v>0</v>
          </cell>
          <cell r="BO97"/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/>
          <cell r="CB97">
            <v>0</v>
          </cell>
          <cell r="CC97">
            <v>0</v>
          </cell>
          <cell r="CD97"/>
          <cell r="CE97"/>
          <cell r="CF97"/>
          <cell r="CG97"/>
          <cell r="CH97">
            <v>0</v>
          </cell>
          <cell r="CI97">
            <v>0</v>
          </cell>
          <cell r="CJ97"/>
          <cell r="CK97"/>
          <cell r="CL97"/>
          <cell r="CM97"/>
          <cell r="CN97"/>
          <cell r="CO97"/>
          <cell r="CP97"/>
          <cell r="CQ97"/>
          <cell r="CR97"/>
          <cell r="CS97"/>
          <cell r="CT97"/>
          <cell r="CU97"/>
          <cell r="CV97"/>
          <cell r="CW97">
            <v>0</v>
          </cell>
          <cell r="CX97">
            <v>0</v>
          </cell>
          <cell r="CY97"/>
          <cell r="CZ97"/>
          <cell r="DA97"/>
          <cell r="DB97"/>
          <cell r="DC97"/>
          <cell r="DD97"/>
          <cell r="DE97">
            <v>0</v>
          </cell>
          <cell r="DF97">
            <v>0</v>
          </cell>
          <cell r="DG97"/>
          <cell r="DH97"/>
          <cell r="DI97"/>
          <cell r="DJ97"/>
          <cell r="DK97"/>
          <cell r="DL97"/>
          <cell r="DM97">
            <v>0</v>
          </cell>
          <cell r="DN97">
            <v>26029398</v>
          </cell>
          <cell r="DO97">
            <v>792005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98">
            <v>94</v>
          </cell>
          <cell r="B98">
            <v>20010</v>
          </cell>
          <cell r="C98" t="str">
            <v>万葉ﾊｲﾂ水無瀬</v>
          </cell>
          <cell r="D98">
            <v>706</v>
          </cell>
          <cell r="E98" t="str">
            <v>Sales</v>
          </cell>
          <cell r="F98">
            <v>68.52</v>
          </cell>
          <cell r="G98">
            <v>20.727</v>
          </cell>
          <cell r="H98" t="str">
            <v>Family</v>
          </cell>
          <cell r="I98">
            <v>1</v>
          </cell>
          <cell r="J98"/>
          <cell r="K98">
            <v>1</v>
          </cell>
          <cell r="L98"/>
          <cell r="M98"/>
          <cell r="N98"/>
          <cell r="O98"/>
          <cell r="P98" t="str">
            <v>住居</v>
          </cell>
          <cell r="Q98">
            <v>0</v>
          </cell>
          <cell r="R98"/>
          <cell r="S98"/>
          <cell r="T98"/>
          <cell r="U98"/>
          <cell r="V98"/>
          <cell r="W98"/>
          <cell r="X98"/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37707</v>
          </cell>
          <cell r="AD98">
            <v>0</v>
          </cell>
          <cell r="AE98">
            <v>37721</v>
          </cell>
          <cell r="AF98">
            <v>1</v>
          </cell>
          <cell r="AG98"/>
          <cell r="AH98"/>
          <cell r="AI98">
            <v>37792</v>
          </cell>
          <cell r="AJ98">
            <v>37813</v>
          </cell>
          <cell r="AK98">
            <v>1</v>
          </cell>
          <cell r="AL98"/>
          <cell r="AM98"/>
          <cell r="AN98">
            <v>0</v>
          </cell>
          <cell r="AO98"/>
          <cell r="AP98"/>
          <cell r="AQ98">
            <v>0</v>
          </cell>
          <cell r="AR98"/>
          <cell r="AS98"/>
          <cell r="AT98">
            <v>0</v>
          </cell>
          <cell r="AU98"/>
          <cell r="AV98">
            <v>0</v>
          </cell>
          <cell r="AW98"/>
          <cell r="AX98">
            <v>0</v>
          </cell>
          <cell r="AY98"/>
          <cell r="AZ98">
            <v>0</v>
          </cell>
          <cell r="BA98"/>
          <cell r="BB98">
            <v>0</v>
          </cell>
          <cell r="BC98"/>
          <cell r="BD98"/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/>
          <cell r="BK98">
            <v>0</v>
          </cell>
          <cell r="BL98"/>
          <cell r="BM98"/>
          <cell r="BN98">
            <v>0</v>
          </cell>
          <cell r="BO98"/>
          <cell r="BP98">
            <v>0</v>
          </cell>
          <cell r="BQ98">
            <v>0</v>
          </cell>
          <cell r="BR98">
            <v>0</v>
          </cell>
          <cell r="BS98">
            <v>1</v>
          </cell>
          <cell r="BT98" t="str">
            <v>藤和不動産流通ｻｰﾋﾞｽ㈱</v>
          </cell>
          <cell r="BU98">
            <v>0</v>
          </cell>
          <cell r="BV98">
            <v>0.25</v>
          </cell>
          <cell r="BW98">
            <v>0</v>
          </cell>
          <cell r="BX98"/>
          <cell r="BY98"/>
          <cell r="BZ98"/>
          <cell r="CA98"/>
          <cell r="CB98">
            <v>0</v>
          </cell>
          <cell r="CC98">
            <v>0</v>
          </cell>
          <cell r="CD98"/>
          <cell r="CE98"/>
          <cell r="CF98"/>
          <cell r="CG98"/>
          <cell r="CH98">
            <v>0</v>
          </cell>
          <cell r="CI98">
            <v>0</v>
          </cell>
          <cell r="CJ98"/>
          <cell r="CK98"/>
          <cell r="CL98"/>
          <cell r="CM98"/>
          <cell r="CN98"/>
          <cell r="CO98"/>
          <cell r="CP98"/>
          <cell r="CQ98"/>
          <cell r="CR98"/>
          <cell r="CS98"/>
          <cell r="CT98"/>
          <cell r="CU98"/>
          <cell r="CV98"/>
          <cell r="CW98">
            <v>0</v>
          </cell>
          <cell r="CX98">
            <v>0</v>
          </cell>
          <cell r="CY98"/>
          <cell r="CZ98"/>
          <cell r="DA98"/>
          <cell r="DB98"/>
          <cell r="DC98"/>
          <cell r="DD98"/>
          <cell r="DE98">
            <v>0</v>
          </cell>
          <cell r="DF98">
            <v>0</v>
          </cell>
          <cell r="DG98"/>
          <cell r="DH98"/>
          <cell r="DI98"/>
          <cell r="DJ98"/>
          <cell r="DK98"/>
          <cell r="DL98"/>
          <cell r="DM98">
            <v>0</v>
          </cell>
          <cell r="DN98">
            <v>10200526</v>
          </cell>
          <cell r="DO98">
            <v>77014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99">
            <v>95</v>
          </cell>
          <cell r="B99">
            <v>20011</v>
          </cell>
          <cell r="C99" t="str">
            <v>ｸﾞﾘｰﾝｴｸｾﾙ東淀川</v>
          </cell>
          <cell r="D99">
            <v>408</v>
          </cell>
          <cell r="E99" t="str">
            <v>Sales</v>
          </cell>
          <cell r="F99">
            <v>58.31</v>
          </cell>
          <cell r="G99">
            <v>17.638999999999999</v>
          </cell>
          <cell r="H99" t="str">
            <v>Family</v>
          </cell>
          <cell r="I99"/>
          <cell r="J99"/>
          <cell r="K99">
            <v>1</v>
          </cell>
          <cell r="L99"/>
          <cell r="M99"/>
          <cell r="N99"/>
          <cell r="O99"/>
          <cell r="P99" t="str">
            <v>住居</v>
          </cell>
          <cell r="Q99" t="str">
            <v>中村　真佐子</v>
          </cell>
          <cell r="R99">
            <v>1</v>
          </cell>
          <cell r="S99"/>
          <cell r="T99">
            <v>1</v>
          </cell>
          <cell r="U99"/>
          <cell r="V99"/>
          <cell r="W99"/>
          <cell r="X99"/>
          <cell r="Y99">
            <v>36933</v>
          </cell>
          <cell r="Z99">
            <v>2</v>
          </cell>
          <cell r="AA99">
            <v>37663</v>
          </cell>
          <cell r="AB99">
            <v>38393</v>
          </cell>
          <cell r="AC99">
            <v>37707</v>
          </cell>
          <cell r="AD99">
            <v>0</v>
          </cell>
          <cell r="AE99">
            <v>0</v>
          </cell>
          <cell r="AF99"/>
          <cell r="AG99"/>
          <cell r="AH99"/>
          <cell r="AI99">
            <v>0</v>
          </cell>
          <cell r="AJ99">
            <v>0</v>
          </cell>
          <cell r="AK99"/>
          <cell r="AL99"/>
          <cell r="AM99"/>
          <cell r="AN99">
            <v>70000</v>
          </cell>
          <cell r="AO99"/>
          <cell r="AP99">
            <v>3968</v>
          </cell>
          <cell r="AQ99">
            <v>10000</v>
          </cell>
          <cell r="AR99"/>
          <cell r="AS99">
            <v>567</v>
          </cell>
          <cell r="AT99">
            <v>0</v>
          </cell>
          <cell r="AU99"/>
          <cell r="AV99">
            <v>0</v>
          </cell>
          <cell r="AW99"/>
          <cell r="AX99">
            <v>0</v>
          </cell>
          <cell r="AY99"/>
          <cell r="AZ99">
            <v>0</v>
          </cell>
          <cell r="BA99"/>
          <cell r="BB99">
            <v>0</v>
          </cell>
          <cell r="BC99"/>
          <cell r="BD99"/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600000</v>
          </cell>
          <cell r="BJ99">
            <v>8.57</v>
          </cell>
          <cell r="BK99">
            <v>400000</v>
          </cell>
          <cell r="BL99">
            <v>20000</v>
          </cell>
          <cell r="BM99">
            <v>1</v>
          </cell>
          <cell r="BN99">
            <v>0</v>
          </cell>
          <cell r="BO99"/>
          <cell r="BP99">
            <v>0</v>
          </cell>
          <cell r="BQ99">
            <v>0</v>
          </cell>
          <cell r="BR99">
            <v>0</v>
          </cell>
          <cell r="BS99">
            <v>1</v>
          </cell>
          <cell r="BT99" t="str">
            <v>藤和不動産流通ｻｰﾋﾞｽ㈱</v>
          </cell>
          <cell r="BU99">
            <v>0</v>
          </cell>
          <cell r="BV99">
            <v>0.25</v>
          </cell>
          <cell r="BW99">
            <v>0</v>
          </cell>
          <cell r="BX99">
            <v>600000</v>
          </cell>
          <cell r="BY99">
            <v>400000</v>
          </cell>
          <cell r="BZ99">
            <v>0</v>
          </cell>
          <cell r="CA99"/>
          <cell r="CB99">
            <v>0</v>
          </cell>
          <cell r="CC99">
            <v>0</v>
          </cell>
          <cell r="CD99">
            <v>600000</v>
          </cell>
          <cell r="CE99">
            <v>400000</v>
          </cell>
          <cell r="CF99">
            <v>0</v>
          </cell>
          <cell r="CG99"/>
          <cell r="CH99">
            <v>0</v>
          </cell>
          <cell r="CI99">
            <v>0</v>
          </cell>
          <cell r="CJ99"/>
          <cell r="CK99"/>
          <cell r="CL99"/>
          <cell r="CM99"/>
          <cell r="CN99"/>
          <cell r="CO99"/>
          <cell r="CP99"/>
          <cell r="CQ99"/>
          <cell r="CR99"/>
          <cell r="CS99"/>
          <cell r="CT99"/>
          <cell r="CU99"/>
          <cell r="CV99"/>
          <cell r="CW99">
            <v>0</v>
          </cell>
          <cell r="CX99">
            <v>0</v>
          </cell>
          <cell r="CY99"/>
          <cell r="CZ99"/>
          <cell r="DA99"/>
          <cell r="DB99"/>
          <cell r="DC99"/>
          <cell r="DD99"/>
          <cell r="DE99">
            <v>0</v>
          </cell>
          <cell r="DF99">
            <v>0</v>
          </cell>
          <cell r="DG99"/>
          <cell r="DH99"/>
          <cell r="DI99"/>
          <cell r="DJ99"/>
          <cell r="DK99"/>
          <cell r="DL99"/>
          <cell r="DM99">
            <v>0</v>
          </cell>
          <cell r="DN99">
            <v>9071584</v>
          </cell>
          <cell r="DO99">
            <v>659338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</row>
        <row r="100">
          <cell r="A100">
            <v>96</v>
          </cell>
          <cell r="B100">
            <v>20012</v>
          </cell>
          <cell r="C100" t="str">
            <v>ｾﾝﾄﾗﾙﾚｼﾞﾃﾞﾝｽ</v>
          </cell>
          <cell r="D100" t="str">
            <v>2-405</v>
          </cell>
          <cell r="E100" t="str">
            <v>Sales</v>
          </cell>
          <cell r="F100">
            <v>68.37</v>
          </cell>
          <cell r="G100">
            <v>20.681999999999999</v>
          </cell>
          <cell r="H100" t="str">
            <v>Family</v>
          </cell>
          <cell r="I100"/>
          <cell r="J100"/>
          <cell r="K100">
            <v>1</v>
          </cell>
          <cell r="L100"/>
          <cell r="M100"/>
          <cell r="N100"/>
          <cell r="O100"/>
          <cell r="P100" t="str">
            <v>住居</v>
          </cell>
          <cell r="Q100">
            <v>0</v>
          </cell>
          <cell r="R100"/>
          <cell r="S100"/>
          <cell r="T100"/>
          <cell r="U100"/>
          <cell r="V100"/>
          <cell r="W100"/>
          <cell r="X100"/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37707</v>
          </cell>
          <cell r="AD100">
            <v>0</v>
          </cell>
          <cell r="AE100">
            <v>37741</v>
          </cell>
          <cell r="AF100">
            <v>1</v>
          </cell>
          <cell r="AG100"/>
          <cell r="AH100"/>
          <cell r="AI100">
            <v>0</v>
          </cell>
          <cell r="AJ100">
            <v>0</v>
          </cell>
          <cell r="AK100"/>
          <cell r="AL100"/>
          <cell r="AM100"/>
          <cell r="AN100">
            <v>0</v>
          </cell>
          <cell r="AO100"/>
          <cell r="AP100"/>
          <cell r="AQ100">
            <v>0</v>
          </cell>
          <cell r="AR100"/>
          <cell r="AS100"/>
          <cell r="AT100">
            <v>0</v>
          </cell>
          <cell r="AU100"/>
          <cell r="AV100">
            <v>0</v>
          </cell>
          <cell r="AW100"/>
          <cell r="AX100">
            <v>0</v>
          </cell>
          <cell r="AY100"/>
          <cell r="AZ100">
            <v>0</v>
          </cell>
          <cell r="BA100"/>
          <cell r="BB100">
            <v>0</v>
          </cell>
          <cell r="BC100"/>
          <cell r="BD100" t="str">
            <v>水道代（奇数月）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/>
          <cell r="BK100">
            <v>0</v>
          </cell>
          <cell r="BL100"/>
          <cell r="BM100"/>
          <cell r="BN100">
            <v>0</v>
          </cell>
          <cell r="BO100"/>
          <cell r="BP100">
            <v>0</v>
          </cell>
          <cell r="BQ100">
            <v>0</v>
          </cell>
          <cell r="BR100">
            <v>0</v>
          </cell>
          <cell r="BS100">
            <v>1</v>
          </cell>
          <cell r="BT100" t="str">
            <v>藤和不動産流通ｻｰﾋﾞｽ㈱</v>
          </cell>
          <cell r="BU100">
            <v>0</v>
          </cell>
          <cell r="BV100">
            <v>0.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/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/>
          <cell r="CH100">
            <v>0</v>
          </cell>
          <cell r="CI100">
            <v>0</v>
          </cell>
          <cell r="CJ100"/>
          <cell r="CK100"/>
          <cell r="CL100"/>
          <cell r="CM100"/>
          <cell r="CN100"/>
          <cell r="CO100"/>
          <cell r="CP100"/>
          <cell r="CQ100"/>
          <cell r="CR100"/>
          <cell r="CS100"/>
          <cell r="CT100"/>
          <cell r="CU100"/>
          <cell r="CV100"/>
          <cell r="CW100">
            <v>0</v>
          </cell>
          <cell r="CX100">
            <v>1</v>
          </cell>
          <cell r="CY100"/>
          <cell r="CZ100">
            <v>1</v>
          </cell>
          <cell r="DA100"/>
          <cell r="DB100"/>
          <cell r="DC100"/>
          <cell r="DD100"/>
          <cell r="DE100">
            <v>0</v>
          </cell>
          <cell r="DF100">
            <v>0</v>
          </cell>
          <cell r="DG100"/>
          <cell r="DH100"/>
          <cell r="DI100"/>
          <cell r="DJ100"/>
          <cell r="DK100"/>
          <cell r="DL100"/>
          <cell r="DM100">
            <v>0</v>
          </cell>
          <cell r="DN100">
            <v>7231776</v>
          </cell>
          <cell r="DO100">
            <v>602435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101">
            <v>97</v>
          </cell>
          <cell r="B101">
            <v>20013</v>
          </cell>
          <cell r="C101" t="str">
            <v>ﾈｵｺｰﾎﾟ東住吉</v>
          </cell>
          <cell r="D101">
            <v>301</v>
          </cell>
          <cell r="E101" t="str">
            <v>Sales</v>
          </cell>
          <cell r="F101">
            <v>55.1</v>
          </cell>
          <cell r="G101">
            <v>16.667999999999999</v>
          </cell>
          <cell r="H101" t="str">
            <v>Family</v>
          </cell>
          <cell r="I101"/>
          <cell r="J101"/>
          <cell r="K101">
            <v>1</v>
          </cell>
          <cell r="L101"/>
          <cell r="M101"/>
          <cell r="N101"/>
          <cell r="O101"/>
          <cell r="P101" t="str">
            <v>住居</v>
          </cell>
          <cell r="Q101" t="str">
            <v>有限会社アーキテクツ羽柴</v>
          </cell>
          <cell r="R101">
            <v>1</v>
          </cell>
          <cell r="S101"/>
          <cell r="T101">
            <v>1</v>
          </cell>
          <cell r="U101"/>
          <cell r="V101"/>
          <cell r="W101"/>
          <cell r="X101"/>
          <cell r="Y101">
            <v>36708</v>
          </cell>
          <cell r="Z101">
            <v>2</v>
          </cell>
          <cell r="AA101">
            <v>37347</v>
          </cell>
          <cell r="AB101">
            <v>38077</v>
          </cell>
          <cell r="AC101">
            <v>37707</v>
          </cell>
          <cell r="AD101">
            <v>0</v>
          </cell>
          <cell r="AE101">
            <v>0</v>
          </cell>
          <cell r="AF101"/>
          <cell r="AG101"/>
          <cell r="AH101"/>
          <cell r="AI101">
            <v>0</v>
          </cell>
          <cell r="AJ101">
            <v>0</v>
          </cell>
          <cell r="AK101"/>
          <cell r="AL101"/>
          <cell r="AM101"/>
          <cell r="AN101">
            <v>95000</v>
          </cell>
          <cell r="AO101"/>
          <cell r="AP101">
            <v>5700</v>
          </cell>
          <cell r="AQ101">
            <v>0</v>
          </cell>
          <cell r="AR101"/>
          <cell r="AS101"/>
          <cell r="AT101">
            <v>0</v>
          </cell>
          <cell r="AU101"/>
          <cell r="AV101">
            <v>0</v>
          </cell>
          <cell r="AW101"/>
          <cell r="AX101">
            <v>0</v>
          </cell>
          <cell r="AY101"/>
          <cell r="AZ101">
            <v>0</v>
          </cell>
          <cell r="BA101"/>
          <cell r="BB101">
            <v>0</v>
          </cell>
          <cell r="BC101"/>
          <cell r="BD101"/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/>
          <cell r="BK101">
            <v>0</v>
          </cell>
          <cell r="BL101"/>
          <cell r="BM101"/>
          <cell r="BN101">
            <v>0</v>
          </cell>
          <cell r="BO101"/>
          <cell r="BP101">
            <v>0</v>
          </cell>
          <cell r="BQ101">
            <v>0</v>
          </cell>
          <cell r="BR101">
            <v>0</v>
          </cell>
          <cell r="BS101">
            <v>1</v>
          </cell>
          <cell r="BT101" t="str">
            <v>藤和不動産流通ｻｰﾋﾞｽ㈱</v>
          </cell>
          <cell r="BU101">
            <v>0</v>
          </cell>
          <cell r="BV101">
            <v>0.25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/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/>
          <cell r="CH101">
            <v>0</v>
          </cell>
          <cell r="CI101">
            <v>0</v>
          </cell>
          <cell r="CJ101"/>
          <cell r="CK101"/>
          <cell r="CL101"/>
          <cell r="CM101"/>
          <cell r="CN101"/>
          <cell r="CO101"/>
          <cell r="CP101"/>
          <cell r="CQ101"/>
          <cell r="CR101"/>
          <cell r="CS101"/>
          <cell r="CT101"/>
          <cell r="CU101"/>
          <cell r="CV101"/>
          <cell r="CW101">
            <v>0</v>
          </cell>
          <cell r="CX101">
            <v>0</v>
          </cell>
          <cell r="CY101"/>
          <cell r="CZ101"/>
          <cell r="DA101"/>
          <cell r="DB101"/>
          <cell r="DC101"/>
          <cell r="DD101"/>
          <cell r="DE101">
            <v>0</v>
          </cell>
          <cell r="DF101">
            <v>0</v>
          </cell>
          <cell r="DG101"/>
          <cell r="DH101"/>
          <cell r="DI101"/>
          <cell r="DJ101"/>
          <cell r="DK101"/>
          <cell r="DL101"/>
          <cell r="DM101">
            <v>0</v>
          </cell>
          <cell r="DN101">
            <v>10682475</v>
          </cell>
          <cell r="DO101">
            <v>645063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102">
            <v>98</v>
          </cell>
          <cell r="B102">
            <v>20014</v>
          </cell>
          <cell r="C102" t="str">
            <v>ｸﾞﾗﾝﾄﾞﾒｿﾞﾝ放出</v>
          </cell>
          <cell r="D102">
            <v>702</v>
          </cell>
          <cell r="E102" t="str">
            <v>Sales</v>
          </cell>
          <cell r="F102">
            <v>47.98</v>
          </cell>
          <cell r="G102">
            <v>14.513999999999999</v>
          </cell>
          <cell r="H102" t="str">
            <v>Family</v>
          </cell>
          <cell r="I102"/>
          <cell r="J102"/>
          <cell r="K102">
            <v>1</v>
          </cell>
          <cell r="L102"/>
          <cell r="M102"/>
          <cell r="N102"/>
          <cell r="O102"/>
          <cell r="P102" t="str">
            <v>住居</v>
          </cell>
          <cell r="Q102" t="str">
            <v>株式会社椿本厚生事業団</v>
          </cell>
          <cell r="R102">
            <v>1</v>
          </cell>
          <cell r="S102"/>
          <cell r="T102">
            <v>1</v>
          </cell>
          <cell r="U102"/>
          <cell r="V102"/>
          <cell r="W102"/>
          <cell r="X102"/>
          <cell r="Y102">
            <v>37156</v>
          </cell>
          <cell r="Z102">
            <v>2</v>
          </cell>
          <cell r="AA102">
            <v>37156</v>
          </cell>
          <cell r="AB102">
            <v>37885</v>
          </cell>
          <cell r="AC102">
            <v>37707</v>
          </cell>
          <cell r="AD102">
            <v>0</v>
          </cell>
          <cell r="AE102">
            <v>0</v>
          </cell>
          <cell r="AF102"/>
          <cell r="AG102"/>
          <cell r="AH102"/>
          <cell r="AI102">
            <v>0</v>
          </cell>
          <cell r="AJ102">
            <v>0</v>
          </cell>
          <cell r="AK102"/>
          <cell r="AL102"/>
          <cell r="AM102"/>
          <cell r="AN102">
            <v>75000</v>
          </cell>
          <cell r="AO102"/>
          <cell r="AP102">
            <v>5167</v>
          </cell>
          <cell r="AQ102">
            <v>0</v>
          </cell>
          <cell r="AR102"/>
          <cell r="AS102"/>
          <cell r="AT102">
            <v>0</v>
          </cell>
          <cell r="AU102"/>
          <cell r="AV102">
            <v>0</v>
          </cell>
          <cell r="AW102"/>
          <cell r="AX102">
            <v>0</v>
          </cell>
          <cell r="AY102"/>
          <cell r="AZ102">
            <v>0</v>
          </cell>
          <cell r="BA102"/>
          <cell r="BB102">
            <v>0</v>
          </cell>
          <cell r="BC102"/>
          <cell r="BD102" t="str">
            <v>水道代（偶数月）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600000</v>
          </cell>
          <cell r="BJ102">
            <v>8</v>
          </cell>
          <cell r="BK102">
            <v>400000</v>
          </cell>
          <cell r="BL102">
            <v>20000</v>
          </cell>
          <cell r="BM102">
            <v>1</v>
          </cell>
          <cell r="BN102">
            <v>0</v>
          </cell>
          <cell r="BO102"/>
          <cell r="BP102">
            <v>0</v>
          </cell>
          <cell r="BQ102">
            <v>0</v>
          </cell>
          <cell r="BR102">
            <v>0</v>
          </cell>
          <cell r="BS102">
            <v>1</v>
          </cell>
          <cell r="BT102" t="str">
            <v>藤和不動産流通ｻｰﾋﾞｽ㈱</v>
          </cell>
          <cell r="BU102">
            <v>0</v>
          </cell>
          <cell r="BV102">
            <v>0.25</v>
          </cell>
          <cell r="BW102">
            <v>0</v>
          </cell>
          <cell r="BX102">
            <v>600000</v>
          </cell>
          <cell r="BY102">
            <v>400000</v>
          </cell>
          <cell r="BZ102">
            <v>0</v>
          </cell>
          <cell r="CA102"/>
          <cell r="CB102">
            <v>0</v>
          </cell>
          <cell r="CC102">
            <v>0</v>
          </cell>
          <cell r="CD102">
            <v>600000</v>
          </cell>
          <cell r="CE102">
            <v>400000</v>
          </cell>
          <cell r="CF102">
            <v>0</v>
          </cell>
          <cell r="CG102"/>
          <cell r="CH102">
            <v>0</v>
          </cell>
          <cell r="CI102">
            <v>0</v>
          </cell>
          <cell r="CJ102"/>
          <cell r="CK102"/>
          <cell r="CL102"/>
          <cell r="CM102"/>
          <cell r="CN102"/>
          <cell r="CO102"/>
          <cell r="CP102"/>
          <cell r="CQ102"/>
          <cell r="CR102"/>
          <cell r="CS102"/>
          <cell r="CT102"/>
          <cell r="CU102"/>
          <cell r="CV102"/>
          <cell r="CW102">
            <v>0</v>
          </cell>
          <cell r="CX102">
            <v>0</v>
          </cell>
          <cell r="CY102"/>
          <cell r="CZ102"/>
          <cell r="DA102"/>
          <cell r="DB102"/>
          <cell r="DC102"/>
          <cell r="DD102"/>
          <cell r="DE102">
            <v>0</v>
          </cell>
          <cell r="DF102">
            <v>0</v>
          </cell>
          <cell r="DG102"/>
          <cell r="DH102"/>
          <cell r="DI102"/>
          <cell r="DJ102"/>
          <cell r="DK102"/>
          <cell r="DL102"/>
          <cell r="DM102">
            <v>0</v>
          </cell>
          <cell r="DN102">
            <v>13359047</v>
          </cell>
          <cell r="DO102">
            <v>603769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</row>
        <row r="103">
          <cell r="A103">
            <v>99</v>
          </cell>
          <cell r="B103">
            <v>20015</v>
          </cell>
          <cell r="C103" t="str">
            <v>北緑丘第4住宅</v>
          </cell>
          <cell r="D103" t="str">
            <v>4-205</v>
          </cell>
          <cell r="E103" t="str">
            <v>Sales</v>
          </cell>
          <cell r="F103">
            <v>65.31</v>
          </cell>
          <cell r="G103">
            <v>19.756</v>
          </cell>
          <cell r="H103" t="str">
            <v>Family</v>
          </cell>
          <cell r="I103"/>
          <cell r="J103"/>
          <cell r="K103">
            <v>1</v>
          </cell>
          <cell r="L103"/>
          <cell r="M103"/>
          <cell r="N103"/>
          <cell r="O103"/>
          <cell r="P103" t="str">
            <v>住居</v>
          </cell>
          <cell r="Q103" t="str">
            <v>結城　慶一</v>
          </cell>
          <cell r="R103">
            <v>1</v>
          </cell>
          <cell r="S103"/>
          <cell r="T103">
            <v>1</v>
          </cell>
          <cell r="U103"/>
          <cell r="V103"/>
          <cell r="W103"/>
          <cell r="X103"/>
          <cell r="Y103">
            <v>36109</v>
          </cell>
          <cell r="Z103">
            <v>2</v>
          </cell>
          <cell r="AA103">
            <v>37570</v>
          </cell>
          <cell r="AB103">
            <v>38300</v>
          </cell>
          <cell r="AC103">
            <v>37707</v>
          </cell>
          <cell r="AD103">
            <v>0</v>
          </cell>
          <cell r="AE103">
            <v>0</v>
          </cell>
          <cell r="AF103"/>
          <cell r="AG103"/>
          <cell r="AH103"/>
          <cell r="AI103">
            <v>0</v>
          </cell>
          <cell r="AJ103">
            <v>0</v>
          </cell>
          <cell r="AK103"/>
          <cell r="AL103"/>
          <cell r="AM103"/>
          <cell r="AN103">
            <v>80000</v>
          </cell>
          <cell r="AO103"/>
          <cell r="AP103">
            <v>4049</v>
          </cell>
          <cell r="AQ103">
            <v>0</v>
          </cell>
          <cell r="AR103"/>
          <cell r="AS103"/>
          <cell r="AT103">
            <v>0</v>
          </cell>
          <cell r="AU103"/>
          <cell r="AV103">
            <v>0</v>
          </cell>
          <cell r="AW103"/>
          <cell r="AX103">
            <v>0</v>
          </cell>
          <cell r="AY103"/>
          <cell r="AZ103">
            <v>0</v>
          </cell>
          <cell r="BA103"/>
          <cell r="BB103">
            <v>0</v>
          </cell>
          <cell r="BC103"/>
          <cell r="BD103"/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800000</v>
          </cell>
          <cell r="BJ103">
            <v>10</v>
          </cell>
          <cell r="BK103">
            <v>500000</v>
          </cell>
          <cell r="BL103">
            <v>25000</v>
          </cell>
          <cell r="BM103">
            <v>1</v>
          </cell>
          <cell r="BN103">
            <v>0</v>
          </cell>
          <cell r="BO103"/>
          <cell r="BP103">
            <v>0</v>
          </cell>
          <cell r="BQ103">
            <v>0</v>
          </cell>
          <cell r="BR103">
            <v>0</v>
          </cell>
          <cell r="BS103">
            <v>1</v>
          </cell>
          <cell r="BT103" t="str">
            <v>藤和不動産流通ｻｰﾋﾞｽ㈱</v>
          </cell>
          <cell r="BU103">
            <v>0</v>
          </cell>
          <cell r="BV103">
            <v>0.25</v>
          </cell>
          <cell r="BW103">
            <v>0</v>
          </cell>
          <cell r="BX103">
            <v>800000</v>
          </cell>
          <cell r="BY103">
            <v>500000</v>
          </cell>
          <cell r="BZ103">
            <v>0</v>
          </cell>
          <cell r="CA103"/>
          <cell r="CB103">
            <v>0</v>
          </cell>
          <cell r="CC103">
            <v>0</v>
          </cell>
          <cell r="CD103">
            <v>800000</v>
          </cell>
          <cell r="CE103">
            <v>500000</v>
          </cell>
          <cell r="CF103">
            <v>0</v>
          </cell>
          <cell r="CG103"/>
          <cell r="CH103">
            <v>0</v>
          </cell>
          <cell r="CI103">
            <v>0</v>
          </cell>
          <cell r="CJ103"/>
          <cell r="CK103"/>
          <cell r="CL103"/>
          <cell r="CM103"/>
          <cell r="CN103"/>
          <cell r="CO103"/>
          <cell r="CP103"/>
          <cell r="CQ103"/>
          <cell r="CR103"/>
          <cell r="CS103"/>
          <cell r="CT103"/>
          <cell r="CU103"/>
          <cell r="CV103"/>
          <cell r="CW103">
            <v>0</v>
          </cell>
          <cell r="CX103">
            <v>0</v>
          </cell>
          <cell r="CY103"/>
          <cell r="CZ103"/>
          <cell r="DA103"/>
          <cell r="DB103"/>
          <cell r="DC103"/>
          <cell r="DD103"/>
          <cell r="DE103">
            <v>0</v>
          </cell>
          <cell r="DF103">
            <v>0</v>
          </cell>
          <cell r="DG103"/>
          <cell r="DH103"/>
          <cell r="DI103"/>
          <cell r="DJ103"/>
          <cell r="DK103"/>
          <cell r="DL103"/>
          <cell r="DM103">
            <v>0</v>
          </cell>
          <cell r="DN103">
            <v>9068941</v>
          </cell>
          <cell r="DO103">
            <v>741055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</row>
        <row r="104">
          <cell r="A104">
            <v>100</v>
          </cell>
          <cell r="B104">
            <v>20016</v>
          </cell>
          <cell r="C104" t="str">
            <v>ｸﾞﾗﾝﾄﾞﾑｰﾙ甲陽園</v>
          </cell>
          <cell r="D104">
            <v>301</v>
          </cell>
          <cell r="E104" t="str">
            <v>Sales</v>
          </cell>
          <cell r="F104">
            <v>99.75</v>
          </cell>
          <cell r="G104">
            <v>30.173999999999999</v>
          </cell>
          <cell r="H104" t="str">
            <v>Family</v>
          </cell>
          <cell r="I104"/>
          <cell r="J104"/>
          <cell r="K104">
            <v>1</v>
          </cell>
          <cell r="L104"/>
          <cell r="M104"/>
          <cell r="N104"/>
          <cell r="O104"/>
          <cell r="P104" t="str">
            <v>住居</v>
          </cell>
          <cell r="Q104" t="str">
            <v>山田　仁志</v>
          </cell>
          <cell r="R104">
            <v>1</v>
          </cell>
          <cell r="S104"/>
          <cell r="T104">
            <v>1</v>
          </cell>
          <cell r="U104"/>
          <cell r="V104"/>
          <cell r="W104"/>
          <cell r="X104"/>
          <cell r="Y104">
            <v>34746</v>
          </cell>
          <cell r="Z104">
            <v>2</v>
          </cell>
          <cell r="AA104">
            <v>37668</v>
          </cell>
          <cell r="AB104">
            <v>38398</v>
          </cell>
          <cell r="AC104">
            <v>37707</v>
          </cell>
          <cell r="AD104">
            <v>0</v>
          </cell>
          <cell r="AE104">
            <v>0</v>
          </cell>
          <cell r="AF104"/>
          <cell r="AG104"/>
          <cell r="AH104"/>
          <cell r="AI104">
            <v>0</v>
          </cell>
          <cell r="AJ104">
            <v>0</v>
          </cell>
          <cell r="AK104"/>
          <cell r="AL104"/>
          <cell r="AM104"/>
          <cell r="AN104">
            <v>150000</v>
          </cell>
          <cell r="AO104"/>
          <cell r="AP104">
            <v>4971</v>
          </cell>
          <cell r="AQ104">
            <v>0</v>
          </cell>
          <cell r="AR104"/>
          <cell r="AS104"/>
          <cell r="AT104">
            <v>0</v>
          </cell>
          <cell r="AU104"/>
          <cell r="AV104">
            <v>0</v>
          </cell>
          <cell r="AW104"/>
          <cell r="AX104">
            <v>0</v>
          </cell>
          <cell r="AY104"/>
          <cell r="AZ104">
            <v>0</v>
          </cell>
          <cell r="BA104"/>
          <cell r="BB104">
            <v>0</v>
          </cell>
          <cell r="BC104"/>
          <cell r="BD104"/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1000000</v>
          </cell>
          <cell r="BJ104">
            <v>6.67</v>
          </cell>
          <cell r="BK104">
            <v>450000</v>
          </cell>
          <cell r="BL104">
            <v>22500</v>
          </cell>
          <cell r="BM104">
            <v>1</v>
          </cell>
          <cell r="BN104">
            <v>0</v>
          </cell>
          <cell r="BO104"/>
          <cell r="BP104">
            <v>0</v>
          </cell>
          <cell r="BQ104">
            <v>0</v>
          </cell>
          <cell r="BR104">
            <v>0</v>
          </cell>
          <cell r="BS104">
            <v>1</v>
          </cell>
          <cell r="BT104" t="str">
            <v>藤和不動産流通ｻｰﾋﾞｽ㈱</v>
          </cell>
          <cell r="BU104">
            <v>0</v>
          </cell>
          <cell r="BV104">
            <v>0.25</v>
          </cell>
          <cell r="BW104">
            <v>0</v>
          </cell>
          <cell r="BX104">
            <v>1000000</v>
          </cell>
          <cell r="BY104">
            <v>450000</v>
          </cell>
          <cell r="BZ104">
            <v>0</v>
          </cell>
          <cell r="CA104"/>
          <cell r="CB104">
            <v>0</v>
          </cell>
          <cell r="CC104">
            <v>0</v>
          </cell>
          <cell r="CD104">
            <v>1000000</v>
          </cell>
          <cell r="CE104">
            <v>450000</v>
          </cell>
          <cell r="CF104">
            <v>0</v>
          </cell>
          <cell r="CG104"/>
          <cell r="CH104">
            <v>0</v>
          </cell>
          <cell r="CI104">
            <v>0</v>
          </cell>
          <cell r="CJ104"/>
          <cell r="CK104"/>
          <cell r="CL104"/>
          <cell r="CM104"/>
          <cell r="CN104"/>
          <cell r="CO104"/>
          <cell r="CP104"/>
          <cell r="CQ104"/>
          <cell r="CR104"/>
          <cell r="CS104"/>
          <cell r="CT104"/>
          <cell r="CU104"/>
          <cell r="CV104"/>
          <cell r="CW104">
            <v>0</v>
          </cell>
          <cell r="CX104">
            <v>0</v>
          </cell>
          <cell r="CY104"/>
          <cell r="CZ104"/>
          <cell r="DA104"/>
          <cell r="DB104"/>
          <cell r="DC104"/>
          <cell r="DD104"/>
          <cell r="DE104">
            <v>0</v>
          </cell>
          <cell r="DF104">
            <v>0</v>
          </cell>
          <cell r="DG104"/>
          <cell r="DH104"/>
          <cell r="DI104"/>
          <cell r="DJ104"/>
          <cell r="DK104"/>
          <cell r="DL104"/>
          <cell r="DM104">
            <v>0</v>
          </cell>
          <cell r="DN104">
            <v>19449992</v>
          </cell>
          <cell r="DO104">
            <v>1329196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</row>
        <row r="105">
          <cell r="A105">
            <v>101</v>
          </cell>
          <cell r="B105">
            <v>20017</v>
          </cell>
          <cell r="C105" t="str">
            <v>藤和千里ﾊｲﾀｳﾝ</v>
          </cell>
          <cell r="D105">
            <v>819</v>
          </cell>
          <cell r="E105" t="str">
            <v>Sales</v>
          </cell>
          <cell r="F105">
            <v>71.930000000000007</v>
          </cell>
          <cell r="G105">
            <v>21.759</v>
          </cell>
          <cell r="H105" t="str">
            <v>Family</v>
          </cell>
          <cell r="I105"/>
          <cell r="J105"/>
          <cell r="K105">
            <v>1</v>
          </cell>
          <cell r="L105"/>
          <cell r="M105"/>
          <cell r="N105"/>
          <cell r="O105"/>
          <cell r="P105" t="str">
            <v>住居</v>
          </cell>
          <cell r="Q105" t="str">
            <v>サクマ製菓株式会社</v>
          </cell>
          <cell r="R105">
            <v>1</v>
          </cell>
          <cell r="S105"/>
          <cell r="T105">
            <v>1</v>
          </cell>
          <cell r="U105"/>
          <cell r="V105"/>
          <cell r="W105"/>
          <cell r="X105"/>
          <cell r="Y105">
            <v>34978</v>
          </cell>
          <cell r="Z105">
            <v>2</v>
          </cell>
          <cell r="AA105">
            <v>37196</v>
          </cell>
          <cell r="AB105">
            <v>37925</v>
          </cell>
          <cell r="AC105">
            <v>37707</v>
          </cell>
          <cell r="AD105">
            <v>0</v>
          </cell>
          <cell r="AE105">
            <v>0</v>
          </cell>
          <cell r="AF105"/>
          <cell r="AG105"/>
          <cell r="AH105"/>
          <cell r="AI105">
            <v>0</v>
          </cell>
          <cell r="AJ105">
            <v>0</v>
          </cell>
          <cell r="AK105"/>
          <cell r="AL105"/>
          <cell r="AM105"/>
          <cell r="AN105">
            <v>135000</v>
          </cell>
          <cell r="AO105"/>
          <cell r="AP105">
            <v>6204</v>
          </cell>
          <cell r="AQ105">
            <v>8600</v>
          </cell>
          <cell r="AR105"/>
          <cell r="AS105">
            <v>395</v>
          </cell>
          <cell r="AT105">
            <v>0</v>
          </cell>
          <cell r="AU105"/>
          <cell r="AV105">
            <v>0</v>
          </cell>
          <cell r="AW105"/>
          <cell r="AX105">
            <v>0</v>
          </cell>
          <cell r="AY105"/>
          <cell r="AZ105">
            <v>0</v>
          </cell>
          <cell r="BA105"/>
          <cell r="BB105">
            <v>0</v>
          </cell>
          <cell r="BC105"/>
          <cell r="BD105" t="str">
            <v>水道代（偶数月）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1500000</v>
          </cell>
          <cell r="BJ105">
            <v>11.11</v>
          </cell>
          <cell r="BK105">
            <v>450000</v>
          </cell>
          <cell r="BL105">
            <v>22500</v>
          </cell>
          <cell r="BM105">
            <v>1</v>
          </cell>
          <cell r="BN105">
            <v>0</v>
          </cell>
          <cell r="BO105"/>
          <cell r="BP105">
            <v>0</v>
          </cell>
          <cell r="BQ105">
            <v>0</v>
          </cell>
          <cell r="BR105">
            <v>0</v>
          </cell>
          <cell r="BS105">
            <v>1</v>
          </cell>
          <cell r="BT105" t="str">
            <v>藤和不動産流通ｻｰﾋﾞｽ㈱</v>
          </cell>
          <cell r="BU105">
            <v>0</v>
          </cell>
          <cell r="BV105">
            <v>0.25</v>
          </cell>
          <cell r="BW105">
            <v>0</v>
          </cell>
          <cell r="BX105">
            <v>1500000</v>
          </cell>
          <cell r="BY105">
            <v>450000</v>
          </cell>
          <cell r="BZ105">
            <v>0</v>
          </cell>
          <cell r="CA105"/>
          <cell r="CB105">
            <v>0</v>
          </cell>
          <cell r="CC105">
            <v>0</v>
          </cell>
          <cell r="CD105">
            <v>1500000</v>
          </cell>
          <cell r="CE105">
            <v>450000</v>
          </cell>
          <cell r="CF105">
            <v>0</v>
          </cell>
          <cell r="CG105"/>
          <cell r="CH105">
            <v>0</v>
          </cell>
          <cell r="CI105">
            <v>0</v>
          </cell>
          <cell r="CJ105"/>
          <cell r="CK105"/>
          <cell r="CL105"/>
          <cell r="CM105"/>
          <cell r="CN105"/>
          <cell r="CO105"/>
          <cell r="CP105"/>
          <cell r="CQ105"/>
          <cell r="CR105"/>
          <cell r="CS105"/>
          <cell r="CT105"/>
          <cell r="CU105"/>
          <cell r="CV105"/>
          <cell r="CW105">
            <v>0</v>
          </cell>
          <cell r="CX105">
            <v>0</v>
          </cell>
          <cell r="CY105"/>
          <cell r="CZ105"/>
          <cell r="DA105"/>
          <cell r="DB105"/>
          <cell r="DC105"/>
          <cell r="DD105"/>
          <cell r="DE105">
            <v>0</v>
          </cell>
          <cell r="DF105">
            <v>0</v>
          </cell>
          <cell r="DG105"/>
          <cell r="DH105"/>
          <cell r="DI105"/>
          <cell r="DJ105"/>
          <cell r="DK105"/>
          <cell r="DL105"/>
          <cell r="DM105">
            <v>0</v>
          </cell>
          <cell r="DN105">
            <v>18612107</v>
          </cell>
          <cell r="DO105">
            <v>788072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</row>
        <row r="106">
          <cell r="A106">
            <v>102</v>
          </cell>
          <cell r="B106">
            <v>20018</v>
          </cell>
          <cell r="C106" t="str">
            <v>ﾗｲｵﾝｽﾞﾏﾝｼｮﾝ本山北町</v>
          </cell>
          <cell r="D106">
            <v>301</v>
          </cell>
          <cell r="E106" t="str">
            <v>Sales</v>
          </cell>
          <cell r="F106">
            <v>40.08</v>
          </cell>
          <cell r="G106">
            <v>12.124000000000001</v>
          </cell>
          <cell r="H106" t="str">
            <v>Family</v>
          </cell>
          <cell r="I106"/>
          <cell r="J106"/>
          <cell r="K106">
            <v>1</v>
          </cell>
          <cell r="L106"/>
          <cell r="M106"/>
          <cell r="N106"/>
          <cell r="O106"/>
          <cell r="P106" t="str">
            <v>住居</v>
          </cell>
          <cell r="Q106" t="str">
            <v>千原　澄子</v>
          </cell>
          <cell r="R106">
            <v>1</v>
          </cell>
          <cell r="S106"/>
          <cell r="T106">
            <v>1</v>
          </cell>
          <cell r="U106"/>
          <cell r="V106"/>
          <cell r="W106"/>
          <cell r="X106"/>
          <cell r="Y106">
            <v>36557</v>
          </cell>
          <cell r="Z106">
            <v>2</v>
          </cell>
          <cell r="AA106">
            <v>37288</v>
          </cell>
          <cell r="AB106">
            <v>38017</v>
          </cell>
          <cell r="AC106">
            <v>37707</v>
          </cell>
          <cell r="AD106">
            <v>0</v>
          </cell>
          <cell r="AE106">
            <v>0</v>
          </cell>
          <cell r="AF106"/>
          <cell r="AG106"/>
          <cell r="AH106"/>
          <cell r="AI106">
            <v>0</v>
          </cell>
          <cell r="AJ106">
            <v>0</v>
          </cell>
          <cell r="AK106"/>
          <cell r="AL106"/>
          <cell r="AM106"/>
          <cell r="AN106">
            <v>80000</v>
          </cell>
          <cell r="AO106"/>
          <cell r="AP106">
            <v>6598</v>
          </cell>
          <cell r="AQ106">
            <v>0</v>
          </cell>
          <cell r="AR106"/>
          <cell r="AS106"/>
          <cell r="AT106">
            <v>0</v>
          </cell>
          <cell r="AU106"/>
          <cell r="AV106">
            <v>0</v>
          </cell>
          <cell r="AW106"/>
          <cell r="AX106">
            <v>0</v>
          </cell>
          <cell r="AY106"/>
          <cell r="AZ106">
            <v>0</v>
          </cell>
          <cell r="BA106"/>
          <cell r="BB106">
            <v>0</v>
          </cell>
          <cell r="BC106"/>
          <cell r="BD106"/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800000</v>
          </cell>
          <cell r="BJ106">
            <v>10</v>
          </cell>
          <cell r="BK106">
            <v>400000</v>
          </cell>
          <cell r="BL106">
            <v>20000</v>
          </cell>
          <cell r="BM106">
            <v>1</v>
          </cell>
          <cell r="BN106">
            <v>0</v>
          </cell>
          <cell r="BO106"/>
          <cell r="BP106">
            <v>0</v>
          </cell>
          <cell r="BQ106">
            <v>0</v>
          </cell>
          <cell r="BR106">
            <v>0</v>
          </cell>
          <cell r="BS106">
            <v>1</v>
          </cell>
          <cell r="BT106" t="str">
            <v>藤和不動産流通ｻｰﾋﾞｽ㈱</v>
          </cell>
          <cell r="BU106">
            <v>0</v>
          </cell>
          <cell r="BV106">
            <v>0.25</v>
          </cell>
          <cell r="BW106">
            <v>0</v>
          </cell>
          <cell r="BX106">
            <v>800000</v>
          </cell>
          <cell r="BY106">
            <v>400000</v>
          </cell>
          <cell r="BZ106">
            <v>0</v>
          </cell>
          <cell r="CA106"/>
          <cell r="CB106">
            <v>0</v>
          </cell>
          <cell r="CC106">
            <v>0</v>
          </cell>
          <cell r="CD106">
            <v>800000</v>
          </cell>
          <cell r="CE106">
            <v>400000</v>
          </cell>
          <cell r="CF106">
            <v>0</v>
          </cell>
          <cell r="CG106"/>
          <cell r="CH106">
            <v>0</v>
          </cell>
          <cell r="CI106">
            <v>0</v>
          </cell>
          <cell r="CJ106"/>
          <cell r="CK106"/>
          <cell r="CL106"/>
          <cell r="CM106"/>
          <cell r="CN106"/>
          <cell r="CO106"/>
          <cell r="CP106"/>
          <cell r="CQ106"/>
          <cell r="CR106"/>
          <cell r="CS106"/>
          <cell r="CT106"/>
          <cell r="CU106"/>
          <cell r="CV106"/>
          <cell r="CW106">
            <v>0</v>
          </cell>
          <cell r="CX106">
            <v>0</v>
          </cell>
          <cell r="CY106"/>
          <cell r="CZ106"/>
          <cell r="DA106"/>
          <cell r="DB106"/>
          <cell r="DC106"/>
          <cell r="DD106"/>
          <cell r="DE106">
            <v>0</v>
          </cell>
          <cell r="DF106">
            <v>0</v>
          </cell>
          <cell r="DG106"/>
          <cell r="DH106"/>
          <cell r="DI106"/>
          <cell r="DJ106"/>
          <cell r="DK106"/>
          <cell r="DL106"/>
          <cell r="DM106">
            <v>0</v>
          </cell>
          <cell r="DN106">
            <v>11188518</v>
          </cell>
          <cell r="DO106">
            <v>501059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</row>
        <row r="107">
          <cell r="A107">
            <v>103</v>
          </cell>
          <cell r="B107">
            <v>20019</v>
          </cell>
          <cell r="C107" t="str">
            <v>西大路ｶﾞｰﾃﾞﾝﾊｲﾂ</v>
          </cell>
          <cell r="D107">
            <v>507</v>
          </cell>
          <cell r="E107" t="str">
            <v>Sales</v>
          </cell>
          <cell r="F107">
            <v>64.010000000000005</v>
          </cell>
          <cell r="G107">
            <v>19.363</v>
          </cell>
          <cell r="H107" t="str">
            <v>Family</v>
          </cell>
          <cell r="I107"/>
          <cell r="J107"/>
          <cell r="K107">
            <v>1</v>
          </cell>
          <cell r="L107"/>
          <cell r="M107"/>
          <cell r="N107"/>
          <cell r="O107"/>
          <cell r="P107" t="str">
            <v>住居</v>
          </cell>
          <cell r="Q107" t="str">
            <v>大喜　章年</v>
          </cell>
          <cell r="R107">
            <v>1</v>
          </cell>
          <cell r="S107"/>
          <cell r="T107">
            <v>1</v>
          </cell>
          <cell r="U107"/>
          <cell r="V107"/>
          <cell r="W107"/>
          <cell r="X107"/>
          <cell r="Y107">
            <v>36295</v>
          </cell>
          <cell r="Z107">
            <v>2</v>
          </cell>
          <cell r="AA107">
            <v>37756</v>
          </cell>
          <cell r="AB107">
            <v>38486</v>
          </cell>
          <cell r="AC107">
            <v>37707</v>
          </cell>
          <cell r="AD107">
            <v>0</v>
          </cell>
          <cell r="AE107">
            <v>0</v>
          </cell>
          <cell r="AF107"/>
          <cell r="AG107"/>
          <cell r="AH107"/>
          <cell r="AI107">
            <v>0</v>
          </cell>
          <cell r="AJ107">
            <v>0</v>
          </cell>
          <cell r="AK107"/>
          <cell r="AL107"/>
          <cell r="AM107"/>
          <cell r="AN107">
            <v>73500</v>
          </cell>
          <cell r="AO107"/>
          <cell r="AP107">
            <v>3796</v>
          </cell>
          <cell r="AQ107">
            <v>6500</v>
          </cell>
          <cell r="AR107"/>
          <cell r="AS107">
            <v>336</v>
          </cell>
          <cell r="AT107">
            <v>0</v>
          </cell>
          <cell r="AU107"/>
          <cell r="AV107">
            <v>0</v>
          </cell>
          <cell r="AW107"/>
          <cell r="AX107">
            <v>0</v>
          </cell>
          <cell r="AY107"/>
          <cell r="AZ107">
            <v>0</v>
          </cell>
          <cell r="BA107"/>
          <cell r="BB107">
            <v>0</v>
          </cell>
          <cell r="BC107"/>
          <cell r="BD107"/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300000</v>
          </cell>
          <cell r="BJ107">
            <v>4.08</v>
          </cell>
          <cell r="BK107">
            <v>0</v>
          </cell>
          <cell r="BL107"/>
          <cell r="BM107"/>
          <cell r="BN107">
            <v>0</v>
          </cell>
          <cell r="BO107"/>
          <cell r="BP107">
            <v>0</v>
          </cell>
          <cell r="BQ107">
            <v>0</v>
          </cell>
          <cell r="BR107">
            <v>0</v>
          </cell>
          <cell r="BS107">
            <v>1</v>
          </cell>
          <cell r="BT107" t="str">
            <v>藤和不動産流通ｻｰﾋﾞｽ㈱</v>
          </cell>
          <cell r="BU107">
            <v>0</v>
          </cell>
          <cell r="BV107">
            <v>0.25</v>
          </cell>
          <cell r="BW107">
            <v>0</v>
          </cell>
          <cell r="BX107">
            <v>300000</v>
          </cell>
          <cell r="BY107">
            <v>0</v>
          </cell>
          <cell r="BZ107">
            <v>0</v>
          </cell>
          <cell r="CA107"/>
          <cell r="CB107">
            <v>0</v>
          </cell>
          <cell r="CC107">
            <v>0</v>
          </cell>
          <cell r="CD107">
            <v>300000</v>
          </cell>
          <cell r="CE107">
            <v>0</v>
          </cell>
          <cell r="CF107">
            <v>0</v>
          </cell>
          <cell r="CG107"/>
          <cell r="CH107">
            <v>0</v>
          </cell>
          <cell r="CI107">
            <v>0</v>
          </cell>
          <cell r="CJ107"/>
          <cell r="CK107"/>
          <cell r="CL107"/>
          <cell r="CM107"/>
          <cell r="CN107"/>
          <cell r="CO107"/>
          <cell r="CP107"/>
          <cell r="CQ107"/>
          <cell r="CR107"/>
          <cell r="CS107"/>
          <cell r="CT107"/>
          <cell r="CU107"/>
          <cell r="CV107"/>
          <cell r="CW107">
            <v>0</v>
          </cell>
          <cell r="CX107">
            <v>0</v>
          </cell>
          <cell r="CY107"/>
          <cell r="CZ107"/>
          <cell r="DA107"/>
          <cell r="DB107"/>
          <cell r="DC107"/>
          <cell r="DD107"/>
          <cell r="DE107">
            <v>0</v>
          </cell>
          <cell r="DF107">
            <v>0</v>
          </cell>
          <cell r="DG107"/>
          <cell r="DH107"/>
          <cell r="DI107"/>
          <cell r="DJ107"/>
          <cell r="DK107"/>
          <cell r="DL107"/>
          <cell r="DM107">
            <v>0</v>
          </cell>
          <cell r="DN107">
            <v>9115673</v>
          </cell>
          <cell r="DO107">
            <v>59925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108">
            <v>104</v>
          </cell>
          <cell r="B108">
            <v>20020</v>
          </cell>
          <cell r="C108" t="str">
            <v>ｺｰﾌﾟ野村北千里</v>
          </cell>
          <cell r="D108">
            <v>807</v>
          </cell>
          <cell r="E108" t="str">
            <v>Sales</v>
          </cell>
          <cell r="F108">
            <v>86.08</v>
          </cell>
          <cell r="G108">
            <v>26.039000000000001</v>
          </cell>
          <cell r="H108" t="str">
            <v>Family</v>
          </cell>
          <cell r="I108"/>
          <cell r="J108"/>
          <cell r="K108">
            <v>1</v>
          </cell>
          <cell r="L108"/>
          <cell r="M108"/>
          <cell r="N108"/>
          <cell r="O108"/>
          <cell r="P108" t="str">
            <v>住居</v>
          </cell>
          <cell r="Q108" t="str">
            <v>佐々木　寛</v>
          </cell>
          <cell r="R108">
            <v>1</v>
          </cell>
          <cell r="S108"/>
          <cell r="T108">
            <v>1</v>
          </cell>
          <cell r="U108"/>
          <cell r="V108"/>
          <cell r="W108"/>
          <cell r="X108"/>
          <cell r="Y108">
            <v>36192</v>
          </cell>
          <cell r="Z108">
            <v>2</v>
          </cell>
          <cell r="AA108">
            <v>37288</v>
          </cell>
          <cell r="AB108">
            <v>38017</v>
          </cell>
          <cell r="AC108">
            <v>37707</v>
          </cell>
          <cell r="AD108">
            <v>0</v>
          </cell>
          <cell r="AE108">
            <v>0</v>
          </cell>
          <cell r="AF108"/>
          <cell r="AG108"/>
          <cell r="AH108"/>
          <cell r="AI108">
            <v>0</v>
          </cell>
          <cell r="AJ108">
            <v>0</v>
          </cell>
          <cell r="AK108"/>
          <cell r="AL108"/>
          <cell r="AM108"/>
          <cell r="AN108">
            <v>120000</v>
          </cell>
          <cell r="AO108"/>
          <cell r="AP108">
            <v>4608</v>
          </cell>
          <cell r="AQ108">
            <v>7000</v>
          </cell>
          <cell r="AR108"/>
          <cell r="AS108">
            <v>269</v>
          </cell>
          <cell r="AT108">
            <v>0</v>
          </cell>
          <cell r="AU108"/>
          <cell r="AV108">
            <v>0</v>
          </cell>
          <cell r="AW108"/>
          <cell r="AX108">
            <v>0</v>
          </cell>
          <cell r="AY108"/>
          <cell r="AZ108">
            <v>0</v>
          </cell>
          <cell r="BA108"/>
          <cell r="BB108">
            <v>0</v>
          </cell>
          <cell r="BC108"/>
          <cell r="BD108"/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700000</v>
          </cell>
          <cell r="BJ108">
            <v>5.83</v>
          </cell>
          <cell r="BK108">
            <v>200000</v>
          </cell>
          <cell r="BL108">
            <v>10000</v>
          </cell>
          <cell r="BM108">
            <v>1</v>
          </cell>
          <cell r="BN108">
            <v>0</v>
          </cell>
          <cell r="BO108"/>
          <cell r="BP108">
            <v>0</v>
          </cell>
          <cell r="BQ108">
            <v>0</v>
          </cell>
          <cell r="BR108">
            <v>0</v>
          </cell>
          <cell r="BS108">
            <v>1</v>
          </cell>
          <cell r="BT108" t="str">
            <v>藤和不動産流通ｻｰﾋﾞｽ㈱</v>
          </cell>
          <cell r="BU108">
            <v>0</v>
          </cell>
          <cell r="BV108">
            <v>0.25</v>
          </cell>
          <cell r="BW108">
            <v>0</v>
          </cell>
          <cell r="BX108">
            <v>700000</v>
          </cell>
          <cell r="BY108">
            <v>200000</v>
          </cell>
          <cell r="BZ108">
            <v>0</v>
          </cell>
          <cell r="CA108"/>
          <cell r="CB108">
            <v>0</v>
          </cell>
          <cell r="CC108">
            <v>0</v>
          </cell>
          <cell r="CD108">
            <v>700000</v>
          </cell>
          <cell r="CE108">
            <v>200000</v>
          </cell>
          <cell r="CF108">
            <v>0</v>
          </cell>
          <cell r="CG108"/>
          <cell r="CH108">
            <v>0</v>
          </cell>
          <cell r="CI108">
            <v>0</v>
          </cell>
          <cell r="CJ108"/>
          <cell r="CK108"/>
          <cell r="CL108"/>
          <cell r="CM108"/>
          <cell r="CN108"/>
          <cell r="CO108"/>
          <cell r="CP108"/>
          <cell r="CQ108"/>
          <cell r="CR108"/>
          <cell r="CS108"/>
          <cell r="CT108"/>
          <cell r="CU108"/>
          <cell r="CV108"/>
          <cell r="CW108">
            <v>0</v>
          </cell>
          <cell r="CX108">
            <v>0</v>
          </cell>
          <cell r="CY108"/>
          <cell r="CZ108"/>
          <cell r="DA108"/>
          <cell r="DB108"/>
          <cell r="DC108"/>
          <cell r="DD108"/>
          <cell r="DE108">
            <v>0</v>
          </cell>
          <cell r="DF108">
            <v>0</v>
          </cell>
          <cell r="DG108"/>
          <cell r="DH108"/>
          <cell r="DI108"/>
          <cell r="DJ108"/>
          <cell r="DK108"/>
          <cell r="DL108"/>
          <cell r="DM108">
            <v>0</v>
          </cell>
          <cell r="DN108">
            <v>16446523</v>
          </cell>
          <cell r="DO108">
            <v>966303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</row>
        <row r="109">
          <cell r="A109">
            <v>105</v>
          </cell>
          <cell r="B109">
            <v>20021</v>
          </cell>
          <cell r="C109" t="str">
            <v>天満橋ｶﾞｰﾃﾞﾝﾊｲﾂ</v>
          </cell>
          <cell r="D109">
            <v>608</v>
          </cell>
          <cell r="E109" t="str">
            <v>Rent</v>
          </cell>
          <cell r="F109">
            <v>22.12</v>
          </cell>
          <cell r="G109">
            <v>6.6909999999999998</v>
          </cell>
          <cell r="H109" t="str">
            <v>One-Room</v>
          </cell>
          <cell r="I109"/>
          <cell r="J109">
            <v>1</v>
          </cell>
          <cell r="K109"/>
          <cell r="L109"/>
          <cell r="M109"/>
          <cell r="N109"/>
          <cell r="O109"/>
          <cell r="P109" t="str">
            <v>住居</v>
          </cell>
          <cell r="Q109" t="str">
            <v>磯部塗装株式会社大阪支店</v>
          </cell>
          <cell r="R109">
            <v>1</v>
          </cell>
          <cell r="S109">
            <v>1</v>
          </cell>
          <cell r="T109"/>
          <cell r="U109"/>
          <cell r="V109"/>
          <cell r="W109"/>
          <cell r="X109"/>
          <cell r="Y109">
            <v>37043</v>
          </cell>
          <cell r="Z109">
            <v>2</v>
          </cell>
          <cell r="AA109">
            <v>37774</v>
          </cell>
          <cell r="AB109">
            <v>38504</v>
          </cell>
          <cell r="AC109">
            <v>37707</v>
          </cell>
          <cell r="AD109">
            <v>0</v>
          </cell>
          <cell r="AE109">
            <v>0</v>
          </cell>
          <cell r="AF109"/>
          <cell r="AG109"/>
          <cell r="AH109"/>
          <cell r="AI109">
            <v>0</v>
          </cell>
          <cell r="AJ109">
            <v>0</v>
          </cell>
          <cell r="AK109"/>
          <cell r="AL109"/>
          <cell r="AM109"/>
          <cell r="AN109">
            <v>50000</v>
          </cell>
          <cell r="AO109"/>
          <cell r="AP109">
            <v>7473</v>
          </cell>
          <cell r="AQ109">
            <v>8280</v>
          </cell>
          <cell r="AR109"/>
          <cell r="AS109">
            <v>1237</v>
          </cell>
          <cell r="AT109">
            <v>0</v>
          </cell>
          <cell r="AU109"/>
          <cell r="AV109">
            <v>0</v>
          </cell>
          <cell r="AW109"/>
          <cell r="AX109">
            <v>0</v>
          </cell>
          <cell r="AY109"/>
          <cell r="AZ109">
            <v>0</v>
          </cell>
          <cell r="BA109"/>
          <cell r="BB109">
            <v>0</v>
          </cell>
          <cell r="BC109"/>
          <cell r="BD109"/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400000</v>
          </cell>
          <cell r="BJ109">
            <v>8</v>
          </cell>
          <cell r="BK109">
            <v>250000</v>
          </cell>
          <cell r="BL109">
            <v>12500</v>
          </cell>
          <cell r="BM109">
            <v>1</v>
          </cell>
          <cell r="BN109">
            <v>0</v>
          </cell>
          <cell r="BO109"/>
          <cell r="BP109">
            <v>0</v>
          </cell>
          <cell r="BQ109">
            <v>0</v>
          </cell>
          <cell r="BR109">
            <v>0</v>
          </cell>
          <cell r="BS109">
            <v>1</v>
          </cell>
          <cell r="BT109" t="str">
            <v>藤和不動産流通ｻｰﾋﾞｽ㈱</v>
          </cell>
          <cell r="BU109">
            <v>0</v>
          </cell>
          <cell r="BV109">
            <v>0.25</v>
          </cell>
          <cell r="BW109">
            <v>0</v>
          </cell>
          <cell r="BX109">
            <v>400000</v>
          </cell>
          <cell r="BY109">
            <v>250000</v>
          </cell>
          <cell r="BZ109">
            <v>0</v>
          </cell>
          <cell r="CA109"/>
          <cell r="CB109">
            <v>0</v>
          </cell>
          <cell r="CC109">
            <v>0</v>
          </cell>
          <cell r="CD109">
            <v>400000</v>
          </cell>
          <cell r="CE109">
            <v>250000</v>
          </cell>
          <cell r="CF109">
            <v>0</v>
          </cell>
          <cell r="CG109"/>
          <cell r="CH109">
            <v>0</v>
          </cell>
          <cell r="CI109">
            <v>0</v>
          </cell>
          <cell r="CJ109"/>
          <cell r="CK109"/>
          <cell r="CL109"/>
          <cell r="CM109"/>
          <cell r="CN109"/>
          <cell r="CO109"/>
          <cell r="CP109"/>
          <cell r="CQ109"/>
          <cell r="CR109"/>
          <cell r="CS109"/>
          <cell r="CT109"/>
          <cell r="CU109"/>
          <cell r="CV109"/>
          <cell r="CW109">
            <v>0</v>
          </cell>
          <cell r="CX109">
            <v>0</v>
          </cell>
          <cell r="CY109"/>
          <cell r="CZ109"/>
          <cell r="DA109"/>
          <cell r="DB109"/>
          <cell r="DC109"/>
          <cell r="DD109"/>
          <cell r="DE109">
            <v>0</v>
          </cell>
          <cell r="DF109">
            <v>0</v>
          </cell>
          <cell r="DG109"/>
          <cell r="DH109"/>
          <cell r="DI109"/>
          <cell r="DJ109"/>
          <cell r="DK109"/>
          <cell r="DL109"/>
          <cell r="DM109">
            <v>0</v>
          </cell>
          <cell r="DN109">
            <v>6557610</v>
          </cell>
          <cell r="DO109">
            <v>28796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</row>
        <row r="110">
          <cell r="A110">
            <v>106</v>
          </cell>
          <cell r="B110">
            <v>20022</v>
          </cell>
          <cell r="C110" t="str">
            <v>男山第3住宅</v>
          </cell>
          <cell r="D110">
            <v>403</v>
          </cell>
          <cell r="E110" t="str">
            <v>Sales</v>
          </cell>
          <cell r="F110">
            <v>48.93</v>
          </cell>
          <cell r="G110">
            <v>14.801</v>
          </cell>
          <cell r="H110" t="str">
            <v>Family</v>
          </cell>
          <cell r="I110"/>
          <cell r="J110"/>
          <cell r="K110">
            <v>1</v>
          </cell>
          <cell r="L110"/>
          <cell r="M110"/>
          <cell r="N110"/>
          <cell r="O110"/>
          <cell r="P110" t="str">
            <v>住居</v>
          </cell>
          <cell r="Q110" t="str">
            <v>浅原　和宏</v>
          </cell>
          <cell r="R110">
            <v>1</v>
          </cell>
          <cell r="S110"/>
          <cell r="T110">
            <v>1</v>
          </cell>
          <cell r="U110"/>
          <cell r="V110"/>
          <cell r="W110"/>
          <cell r="X110"/>
          <cell r="Y110">
            <v>35521</v>
          </cell>
          <cell r="Z110">
            <v>2</v>
          </cell>
          <cell r="AA110">
            <v>37712</v>
          </cell>
          <cell r="AB110">
            <v>38442</v>
          </cell>
          <cell r="AC110">
            <v>37707</v>
          </cell>
          <cell r="AD110">
            <v>0</v>
          </cell>
          <cell r="AE110">
            <v>0</v>
          </cell>
          <cell r="AF110"/>
          <cell r="AG110"/>
          <cell r="AH110"/>
          <cell r="AI110">
            <v>0</v>
          </cell>
          <cell r="AJ110">
            <v>0</v>
          </cell>
          <cell r="AK110"/>
          <cell r="AL110"/>
          <cell r="AM110"/>
          <cell r="AN110">
            <v>50000</v>
          </cell>
          <cell r="AO110"/>
          <cell r="AP110">
            <v>3378</v>
          </cell>
          <cell r="AQ110">
            <v>0</v>
          </cell>
          <cell r="AR110"/>
          <cell r="AS110"/>
          <cell r="AT110">
            <v>0</v>
          </cell>
          <cell r="AU110"/>
          <cell r="AV110">
            <v>0</v>
          </cell>
          <cell r="AW110"/>
          <cell r="AX110">
            <v>0</v>
          </cell>
          <cell r="AY110"/>
          <cell r="AZ110">
            <v>0</v>
          </cell>
          <cell r="BA110"/>
          <cell r="BB110">
            <v>0</v>
          </cell>
          <cell r="BC110"/>
          <cell r="BD110"/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500000</v>
          </cell>
          <cell r="BJ110">
            <v>10</v>
          </cell>
          <cell r="BK110">
            <v>300000</v>
          </cell>
          <cell r="BL110">
            <v>15000</v>
          </cell>
          <cell r="BM110">
            <v>1</v>
          </cell>
          <cell r="BN110">
            <v>0</v>
          </cell>
          <cell r="BO110"/>
          <cell r="BP110">
            <v>0</v>
          </cell>
          <cell r="BQ110">
            <v>0</v>
          </cell>
          <cell r="BR110">
            <v>0</v>
          </cell>
          <cell r="BS110">
            <v>1</v>
          </cell>
          <cell r="BT110" t="str">
            <v>藤和不動産流通ｻｰﾋﾞｽ㈱</v>
          </cell>
          <cell r="BU110">
            <v>0</v>
          </cell>
          <cell r="BV110">
            <v>0.25</v>
          </cell>
          <cell r="BW110">
            <v>0</v>
          </cell>
          <cell r="BX110">
            <v>500000</v>
          </cell>
          <cell r="BY110">
            <v>300000</v>
          </cell>
          <cell r="BZ110">
            <v>0</v>
          </cell>
          <cell r="CA110"/>
          <cell r="CB110">
            <v>0</v>
          </cell>
          <cell r="CC110">
            <v>0</v>
          </cell>
          <cell r="CD110">
            <v>500000</v>
          </cell>
          <cell r="CE110">
            <v>300000</v>
          </cell>
          <cell r="CF110">
            <v>0</v>
          </cell>
          <cell r="CG110"/>
          <cell r="CH110">
            <v>0</v>
          </cell>
          <cell r="CI110">
            <v>0</v>
          </cell>
          <cell r="CJ110"/>
          <cell r="CK110"/>
          <cell r="CL110"/>
          <cell r="CM110"/>
          <cell r="CN110"/>
          <cell r="CO110"/>
          <cell r="CP110"/>
          <cell r="CQ110"/>
          <cell r="CR110"/>
          <cell r="CS110"/>
          <cell r="CT110"/>
          <cell r="CU110"/>
          <cell r="CV110"/>
          <cell r="CW110">
            <v>0</v>
          </cell>
          <cell r="CX110">
            <v>0</v>
          </cell>
          <cell r="CY110"/>
          <cell r="CZ110"/>
          <cell r="DA110"/>
          <cell r="DB110"/>
          <cell r="DC110"/>
          <cell r="DD110"/>
          <cell r="DE110">
            <v>0</v>
          </cell>
          <cell r="DF110">
            <v>0</v>
          </cell>
          <cell r="DG110"/>
          <cell r="DH110"/>
          <cell r="DI110"/>
          <cell r="DJ110"/>
          <cell r="DK110"/>
          <cell r="DL110"/>
          <cell r="DM110">
            <v>0</v>
          </cell>
          <cell r="DN110">
            <v>5339194</v>
          </cell>
          <cell r="DO110">
            <v>475567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</row>
        <row r="111">
          <cell r="A111">
            <v>107</v>
          </cell>
          <cell r="B111">
            <v>20023</v>
          </cell>
          <cell r="C111" t="str">
            <v>ﾌｧﾐｰﾙ西九条</v>
          </cell>
          <cell r="D111">
            <v>1205</v>
          </cell>
          <cell r="E111" t="str">
            <v>Sales</v>
          </cell>
          <cell r="F111">
            <v>59.95</v>
          </cell>
          <cell r="G111">
            <v>18.135000000000002</v>
          </cell>
          <cell r="H111" t="str">
            <v>Family</v>
          </cell>
          <cell r="I111"/>
          <cell r="J111"/>
          <cell r="K111">
            <v>1</v>
          </cell>
          <cell r="L111"/>
          <cell r="M111"/>
          <cell r="N111"/>
          <cell r="O111"/>
          <cell r="P111" t="str">
            <v>住居</v>
          </cell>
          <cell r="Q111" t="str">
            <v>大一海産株式会社</v>
          </cell>
          <cell r="R111">
            <v>1</v>
          </cell>
          <cell r="S111"/>
          <cell r="T111">
            <v>1</v>
          </cell>
          <cell r="U111"/>
          <cell r="V111"/>
          <cell r="W111"/>
          <cell r="X111"/>
          <cell r="Y111">
            <v>35882</v>
          </cell>
          <cell r="Z111">
            <v>2</v>
          </cell>
          <cell r="AA111">
            <v>37343</v>
          </cell>
          <cell r="AB111">
            <v>38073</v>
          </cell>
          <cell r="AC111">
            <v>37707</v>
          </cell>
          <cell r="AD111">
            <v>37851</v>
          </cell>
          <cell r="AE111">
            <v>37892</v>
          </cell>
          <cell r="AF111"/>
          <cell r="AG111">
            <v>1</v>
          </cell>
          <cell r="AH111"/>
          <cell r="AI111">
            <v>0</v>
          </cell>
          <cell r="AJ111">
            <v>0</v>
          </cell>
          <cell r="AK111"/>
          <cell r="AL111"/>
          <cell r="AM111"/>
          <cell r="AN111">
            <v>110000</v>
          </cell>
          <cell r="AO111"/>
          <cell r="AP111">
            <v>6066</v>
          </cell>
          <cell r="AQ111">
            <v>10600</v>
          </cell>
          <cell r="AR111"/>
          <cell r="AS111">
            <v>585</v>
          </cell>
          <cell r="AT111">
            <v>0</v>
          </cell>
          <cell r="AU111"/>
          <cell r="AV111">
            <v>0</v>
          </cell>
          <cell r="AW111"/>
          <cell r="AX111">
            <v>0</v>
          </cell>
          <cell r="AY111"/>
          <cell r="AZ111">
            <v>0</v>
          </cell>
          <cell r="BA111"/>
          <cell r="BB111">
            <v>0</v>
          </cell>
          <cell r="BC111"/>
          <cell r="BD111" t="str">
            <v>水道代（偶数月）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1000000</v>
          </cell>
          <cell r="BJ111">
            <v>9.09</v>
          </cell>
          <cell r="BK111">
            <v>400000</v>
          </cell>
          <cell r="BL111">
            <v>20000</v>
          </cell>
          <cell r="BM111">
            <v>1</v>
          </cell>
          <cell r="BN111">
            <v>0</v>
          </cell>
          <cell r="BO111"/>
          <cell r="BP111">
            <v>0</v>
          </cell>
          <cell r="BQ111">
            <v>0</v>
          </cell>
          <cell r="BR111">
            <v>0</v>
          </cell>
          <cell r="BS111">
            <v>1</v>
          </cell>
          <cell r="BT111" t="str">
            <v>藤和不動産流通ｻｰﾋﾞｽ㈱</v>
          </cell>
          <cell r="BU111">
            <v>0</v>
          </cell>
          <cell r="BV111">
            <v>0.25</v>
          </cell>
          <cell r="BW111">
            <v>0</v>
          </cell>
          <cell r="BX111">
            <v>1000000</v>
          </cell>
          <cell r="BY111">
            <v>400000</v>
          </cell>
          <cell r="BZ111">
            <v>0</v>
          </cell>
          <cell r="CA111"/>
          <cell r="CB111">
            <v>0</v>
          </cell>
          <cell r="CC111">
            <v>0</v>
          </cell>
          <cell r="CD111">
            <v>1000000</v>
          </cell>
          <cell r="CE111">
            <v>400000</v>
          </cell>
          <cell r="CF111">
            <v>0</v>
          </cell>
          <cell r="CG111"/>
          <cell r="CH111">
            <v>0</v>
          </cell>
          <cell r="CI111">
            <v>0</v>
          </cell>
          <cell r="CJ111"/>
          <cell r="CK111"/>
          <cell r="CL111"/>
          <cell r="CM111"/>
          <cell r="CN111"/>
          <cell r="CO111"/>
          <cell r="CP111"/>
          <cell r="CQ111"/>
          <cell r="CR111"/>
          <cell r="CS111"/>
          <cell r="CT111"/>
          <cell r="CU111"/>
          <cell r="CV111"/>
          <cell r="CW111">
            <v>0</v>
          </cell>
          <cell r="CX111">
            <v>0</v>
          </cell>
          <cell r="CY111"/>
          <cell r="CZ111"/>
          <cell r="DA111"/>
          <cell r="DB111"/>
          <cell r="DC111"/>
          <cell r="DD111"/>
          <cell r="DE111">
            <v>0</v>
          </cell>
          <cell r="DF111">
            <v>0</v>
          </cell>
          <cell r="DG111"/>
          <cell r="DH111"/>
          <cell r="DI111"/>
          <cell r="DJ111"/>
          <cell r="DK111"/>
          <cell r="DL111"/>
          <cell r="DM111">
            <v>0</v>
          </cell>
          <cell r="DN111">
            <v>13698554</v>
          </cell>
          <cell r="DO111">
            <v>672539</v>
          </cell>
          <cell r="DP111">
            <v>0</v>
          </cell>
        </row>
        <row r="112">
          <cell r="A112">
            <v>108</v>
          </cell>
          <cell r="B112">
            <v>20024</v>
          </cell>
          <cell r="C112" t="str">
            <v>石清水ﾋﾞｭｰﾊｲﾂ</v>
          </cell>
          <cell r="D112" t="str">
            <v>Ｄ-208</v>
          </cell>
          <cell r="E112" t="str">
            <v>Sales</v>
          </cell>
          <cell r="F112">
            <v>72.09</v>
          </cell>
          <cell r="G112">
            <v>21.806999999999999</v>
          </cell>
          <cell r="H112" t="str">
            <v>Family</v>
          </cell>
          <cell r="I112"/>
          <cell r="J112"/>
          <cell r="K112">
            <v>1</v>
          </cell>
          <cell r="L112"/>
          <cell r="M112"/>
          <cell r="N112"/>
          <cell r="O112"/>
          <cell r="P112" t="str">
            <v>住居</v>
          </cell>
          <cell r="Q112" t="str">
            <v>住友生命保険相互会社</v>
          </cell>
          <cell r="R112">
            <v>1</v>
          </cell>
          <cell r="S112"/>
          <cell r="T112">
            <v>1</v>
          </cell>
          <cell r="U112"/>
          <cell r="V112"/>
          <cell r="W112"/>
          <cell r="X112"/>
          <cell r="Y112">
            <v>33886</v>
          </cell>
          <cell r="Z112">
            <v>2</v>
          </cell>
          <cell r="AA112">
            <v>37539</v>
          </cell>
          <cell r="AB112">
            <v>38269</v>
          </cell>
          <cell r="AC112">
            <v>37707</v>
          </cell>
          <cell r="AD112">
            <v>0</v>
          </cell>
          <cell r="AE112">
            <v>0</v>
          </cell>
          <cell r="AF112"/>
          <cell r="AG112"/>
          <cell r="AH112"/>
          <cell r="AI112">
            <v>0</v>
          </cell>
          <cell r="AJ112">
            <v>0</v>
          </cell>
          <cell r="AK112"/>
          <cell r="AL112"/>
          <cell r="AM112"/>
          <cell r="AN112">
            <v>115000</v>
          </cell>
          <cell r="AO112"/>
          <cell r="AP112">
            <v>5274</v>
          </cell>
          <cell r="AQ112">
            <v>15410</v>
          </cell>
          <cell r="AR112"/>
          <cell r="AS112">
            <v>707</v>
          </cell>
          <cell r="AT112">
            <v>0</v>
          </cell>
          <cell r="AU112"/>
          <cell r="AV112">
            <v>0</v>
          </cell>
          <cell r="AW112"/>
          <cell r="AX112">
            <v>0</v>
          </cell>
          <cell r="AY112"/>
          <cell r="AZ112">
            <v>0</v>
          </cell>
          <cell r="BA112"/>
          <cell r="BB112">
            <v>0</v>
          </cell>
          <cell r="BC112"/>
          <cell r="BD112"/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1150000</v>
          </cell>
          <cell r="BJ112">
            <v>10</v>
          </cell>
          <cell r="BK112">
            <v>345000</v>
          </cell>
          <cell r="BL112">
            <v>17250</v>
          </cell>
          <cell r="BM112">
            <v>1</v>
          </cell>
          <cell r="BN112">
            <v>0</v>
          </cell>
          <cell r="BO112"/>
          <cell r="BP112">
            <v>0</v>
          </cell>
          <cell r="BQ112">
            <v>0</v>
          </cell>
          <cell r="BR112">
            <v>0</v>
          </cell>
          <cell r="BS112">
            <v>1</v>
          </cell>
          <cell r="BT112" t="str">
            <v>藤和不動産流通ｻｰﾋﾞｽ㈱</v>
          </cell>
          <cell r="BU112">
            <v>0</v>
          </cell>
          <cell r="BV112">
            <v>0.25</v>
          </cell>
          <cell r="BW112">
            <v>0</v>
          </cell>
          <cell r="BX112">
            <v>1150000</v>
          </cell>
          <cell r="BY112">
            <v>345000</v>
          </cell>
          <cell r="BZ112">
            <v>0</v>
          </cell>
          <cell r="CA112"/>
          <cell r="CB112">
            <v>0</v>
          </cell>
          <cell r="CC112">
            <v>0</v>
          </cell>
          <cell r="CD112">
            <v>1150000</v>
          </cell>
          <cell r="CE112">
            <v>345000</v>
          </cell>
          <cell r="CF112">
            <v>0</v>
          </cell>
          <cell r="CG112"/>
          <cell r="CH112">
            <v>0</v>
          </cell>
          <cell r="CI112">
            <v>0</v>
          </cell>
          <cell r="CJ112"/>
          <cell r="CK112"/>
          <cell r="CL112"/>
          <cell r="CM112"/>
          <cell r="CN112"/>
          <cell r="CO112"/>
          <cell r="CP112"/>
          <cell r="CQ112"/>
          <cell r="CR112"/>
          <cell r="CS112"/>
          <cell r="CT112"/>
          <cell r="CU112"/>
          <cell r="CV112"/>
          <cell r="CW112">
            <v>0</v>
          </cell>
          <cell r="CX112">
            <v>0</v>
          </cell>
          <cell r="CY112"/>
          <cell r="CZ112"/>
          <cell r="DA112"/>
          <cell r="DB112"/>
          <cell r="DC112"/>
          <cell r="DD112"/>
          <cell r="DE112">
            <v>0</v>
          </cell>
          <cell r="DF112">
            <v>0</v>
          </cell>
          <cell r="DG112"/>
          <cell r="DH112"/>
          <cell r="DI112"/>
          <cell r="DJ112"/>
          <cell r="DK112"/>
          <cell r="DL112"/>
          <cell r="DM112">
            <v>0</v>
          </cell>
          <cell r="DN112">
            <v>11279337</v>
          </cell>
          <cell r="DO112">
            <v>539915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</row>
        <row r="113">
          <cell r="A113">
            <v>109</v>
          </cell>
          <cell r="B113">
            <v>20025</v>
          </cell>
          <cell r="C113" t="str">
            <v>住吉台東住宅</v>
          </cell>
          <cell r="D113" t="str">
            <v>3-302</v>
          </cell>
          <cell r="E113" t="str">
            <v>Sales</v>
          </cell>
          <cell r="F113">
            <v>59.07</v>
          </cell>
          <cell r="G113">
            <v>17.869</v>
          </cell>
          <cell r="H113" t="str">
            <v>Family</v>
          </cell>
          <cell r="I113"/>
          <cell r="J113"/>
          <cell r="K113">
            <v>1</v>
          </cell>
          <cell r="L113"/>
          <cell r="M113"/>
          <cell r="N113"/>
          <cell r="O113"/>
          <cell r="P113" t="str">
            <v>住居</v>
          </cell>
          <cell r="Q113" t="str">
            <v>森　啓介</v>
          </cell>
          <cell r="R113">
            <v>1</v>
          </cell>
          <cell r="S113"/>
          <cell r="T113">
            <v>1</v>
          </cell>
          <cell r="U113"/>
          <cell r="V113"/>
          <cell r="W113"/>
          <cell r="X113"/>
          <cell r="Y113">
            <v>37288</v>
          </cell>
          <cell r="Z113">
            <v>2</v>
          </cell>
          <cell r="AA113">
            <v>37288</v>
          </cell>
          <cell r="AB113">
            <v>38017</v>
          </cell>
          <cell r="AC113">
            <v>37707</v>
          </cell>
          <cell r="AD113">
            <v>0</v>
          </cell>
          <cell r="AE113">
            <v>0</v>
          </cell>
          <cell r="AF113"/>
          <cell r="AG113"/>
          <cell r="AH113"/>
          <cell r="AI113">
            <v>0</v>
          </cell>
          <cell r="AJ113">
            <v>0</v>
          </cell>
          <cell r="AK113"/>
          <cell r="AL113"/>
          <cell r="AM113"/>
          <cell r="AN113">
            <v>50000</v>
          </cell>
          <cell r="AO113"/>
          <cell r="AP113">
            <v>2798</v>
          </cell>
          <cell r="AQ113">
            <v>0</v>
          </cell>
          <cell r="AR113"/>
          <cell r="AS113"/>
          <cell r="AT113">
            <v>0</v>
          </cell>
          <cell r="AU113"/>
          <cell r="AV113">
            <v>0</v>
          </cell>
          <cell r="AW113"/>
          <cell r="AX113">
            <v>0</v>
          </cell>
          <cell r="AY113"/>
          <cell r="AZ113">
            <v>0</v>
          </cell>
          <cell r="BA113"/>
          <cell r="BB113">
            <v>0</v>
          </cell>
          <cell r="BC113"/>
          <cell r="BD113"/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600000</v>
          </cell>
          <cell r="BJ113">
            <v>12</v>
          </cell>
          <cell r="BK113">
            <v>350000</v>
          </cell>
          <cell r="BL113">
            <v>17500</v>
          </cell>
          <cell r="BM113">
            <v>1</v>
          </cell>
          <cell r="BN113">
            <v>0</v>
          </cell>
          <cell r="BO113"/>
          <cell r="BP113">
            <v>0</v>
          </cell>
          <cell r="BQ113">
            <v>0</v>
          </cell>
          <cell r="BR113">
            <v>0</v>
          </cell>
          <cell r="BS113">
            <v>1</v>
          </cell>
          <cell r="BT113" t="str">
            <v>藤和不動産流通ｻｰﾋﾞｽ㈱</v>
          </cell>
          <cell r="BU113">
            <v>0</v>
          </cell>
          <cell r="BV113">
            <v>0.25</v>
          </cell>
          <cell r="BW113">
            <v>0</v>
          </cell>
          <cell r="BX113">
            <v>600000</v>
          </cell>
          <cell r="BY113">
            <v>350000</v>
          </cell>
          <cell r="BZ113">
            <v>0</v>
          </cell>
          <cell r="CA113"/>
          <cell r="CB113">
            <v>0</v>
          </cell>
          <cell r="CC113">
            <v>0</v>
          </cell>
          <cell r="CD113">
            <v>600000</v>
          </cell>
          <cell r="CE113">
            <v>350000</v>
          </cell>
          <cell r="CF113">
            <v>0</v>
          </cell>
          <cell r="CG113"/>
          <cell r="CH113">
            <v>0</v>
          </cell>
          <cell r="CI113">
            <v>0</v>
          </cell>
          <cell r="CJ113"/>
          <cell r="CK113"/>
          <cell r="CL113"/>
          <cell r="CM113"/>
          <cell r="CN113"/>
          <cell r="CO113"/>
          <cell r="CP113"/>
          <cell r="CQ113"/>
          <cell r="CR113"/>
          <cell r="CS113"/>
          <cell r="CT113"/>
          <cell r="CU113"/>
          <cell r="CV113"/>
          <cell r="CW113">
            <v>0</v>
          </cell>
          <cell r="CX113">
            <v>0</v>
          </cell>
          <cell r="CY113"/>
          <cell r="CZ113"/>
          <cell r="DA113"/>
          <cell r="DB113"/>
          <cell r="DC113"/>
          <cell r="DD113"/>
          <cell r="DE113">
            <v>0</v>
          </cell>
          <cell r="DF113">
            <v>0</v>
          </cell>
          <cell r="DG113"/>
          <cell r="DH113"/>
          <cell r="DI113"/>
          <cell r="DJ113"/>
          <cell r="DK113"/>
          <cell r="DL113"/>
          <cell r="DM113">
            <v>0</v>
          </cell>
          <cell r="DN113">
            <v>7830919</v>
          </cell>
          <cell r="DO113">
            <v>457765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</row>
        <row r="114">
          <cell r="A114">
            <v>110</v>
          </cell>
          <cell r="B114">
            <v>20026</v>
          </cell>
          <cell r="C114" t="str">
            <v>ｱｽﾃﾑ芦屋</v>
          </cell>
          <cell r="D114" t="str">
            <v>Ｂ-2106</v>
          </cell>
          <cell r="E114" t="str">
            <v>Sales</v>
          </cell>
          <cell r="F114">
            <v>80.84</v>
          </cell>
          <cell r="G114">
            <v>24.454000000000001</v>
          </cell>
          <cell r="H114" t="str">
            <v>Family</v>
          </cell>
          <cell r="I114"/>
          <cell r="J114"/>
          <cell r="K114">
            <v>1</v>
          </cell>
          <cell r="L114"/>
          <cell r="M114"/>
          <cell r="N114"/>
          <cell r="O114"/>
          <cell r="P114" t="str">
            <v>住居</v>
          </cell>
          <cell r="Q114" t="str">
            <v>種継　功介</v>
          </cell>
          <cell r="R114">
            <v>1</v>
          </cell>
          <cell r="S114"/>
          <cell r="T114">
            <v>1</v>
          </cell>
          <cell r="U114"/>
          <cell r="V114"/>
          <cell r="W114"/>
          <cell r="X114"/>
          <cell r="Y114">
            <v>36951</v>
          </cell>
          <cell r="Z114">
            <v>2</v>
          </cell>
          <cell r="AA114">
            <v>37681</v>
          </cell>
          <cell r="AB114">
            <v>38411</v>
          </cell>
          <cell r="AC114">
            <v>37707</v>
          </cell>
          <cell r="AD114">
            <v>0</v>
          </cell>
          <cell r="AE114">
            <v>0</v>
          </cell>
          <cell r="AF114"/>
          <cell r="AG114"/>
          <cell r="AH114"/>
          <cell r="AI114">
            <v>0</v>
          </cell>
          <cell r="AJ114">
            <v>0</v>
          </cell>
          <cell r="AK114"/>
          <cell r="AL114"/>
          <cell r="AM114"/>
          <cell r="AN114">
            <v>85000</v>
          </cell>
          <cell r="AO114"/>
          <cell r="AP114">
            <v>3476</v>
          </cell>
          <cell r="AQ114">
            <v>0</v>
          </cell>
          <cell r="AR114"/>
          <cell r="AS114"/>
          <cell r="AT114">
            <v>0</v>
          </cell>
          <cell r="AU114"/>
          <cell r="AV114">
            <v>0</v>
          </cell>
          <cell r="AW114"/>
          <cell r="AX114">
            <v>0</v>
          </cell>
          <cell r="AY114"/>
          <cell r="AZ114">
            <v>0</v>
          </cell>
          <cell r="BA114"/>
          <cell r="BB114">
            <v>0</v>
          </cell>
          <cell r="BC114"/>
          <cell r="BD114"/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650000</v>
          </cell>
          <cell r="BJ114">
            <v>7.65</v>
          </cell>
          <cell r="BK114">
            <v>500000</v>
          </cell>
          <cell r="BL114">
            <v>25000</v>
          </cell>
          <cell r="BM114">
            <v>1</v>
          </cell>
          <cell r="BN114">
            <v>0</v>
          </cell>
          <cell r="BO114"/>
          <cell r="BP114">
            <v>0</v>
          </cell>
          <cell r="BQ114">
            <v>0</v>
          </cell>
          <cell r="BR114">
            <v>0</v>
          </cell>
          <cell r="BS114">
            <v>1</v>
          </cell>
          <cell r="BT114" t="str">
            <v>藤和不動産流通ｻｰﾋﾞｽ㈱</v>
          </cell>
          <cell r="BU114">
            <v>0</v>
          </cell>
          <cell r="BV114">
            <v>0.25</v>
          </cell>
          <cell r="BW114">
            <v>0</v>
          </cell>
          <cell r="BX114">
            <v>650000</v>
          </cell>
          <cell r="BY114">
            <v>500000</v>
          </cell>
          <cell r="BZ114">
            <v>0</v>
          </cell>
          <cell r="CA114"/>
          <cell r="CB114">
            <v>0</v>
          </cell>
          <cell r="CC114">
            <v>0</v>
          </cell>
          <cell r="CD114">
            <v>650000</v>
          </cell>
          <cell r="CE114">
            <v>500000</v>
          </cell>
          <cell r="CF114">
            <v>0</v>
          </cell>
          <cell r="CG114"/>
          <cell r="CH114">
            <v>0</v>
          </cell>
          <cell r="CI114">
            <v>0</v>
          </cell>
          <cell r="CJ114"/>
          <cell r="CK114"/>
          <cell r="CL114"/>
          <cell r="CM114"/>
          <cell r="CN114"/>
          <cell r="CO114"/>
          <cell r="CP114"/>
          <cell r="CQ114"/>
          <cell r="CR114"/>
          <cell r="CS114"/>
          <cell r="CT114"/>
          <cell r="CU114"/>
          <cell r="CV114"/>
          <cell r="CW114">
            <v>0</v>
          </cell>
          <cell r="CX114">
            <v>0</v>
          </cell>
          <cell r="CY114"/>
          <cell r="CZ114"/>
          <cell r="DA114"/>
          <cell r="DB114"/>
          <cell r="DC114"/>
          <cell r="DD114"/>
          <cell r="DE114">
            <v>0</v>
          </cell>
          <cell r="DF114">
            <v>0</v>
          </cell>
          <cell r="DG114"/>
          <cell r="DH114"/>
          <cell r="DI114"/>
          <cell r="DJ114"/>
          <cell r="DK114"/>
          <cell r="DL114"/>
          <cell r="DM114">
            <v>0</v>
          </cell>
          <cell r="DN114">
            <v>9684299</v>
          </cell>
          <cell r="DO114">
            <v>742677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</row>
        <row r="115">
          <cell r="A115">
            <v>111</v>
          </cell>
          <cell r="B115">
            <v>20027</v>
          </cell>
          <cell r="C115" t="str">
            <v>ｾﾚﾅ大和高田</v>
          </cell>
          <cell r="D115">
            <v>104</v>
          </cell>
          <cell r="E115" t="str">
            <v>Sales</v>
          </cell>
          <cell r="F115">
            <v>69</v>
          </cell>
          <cell r="G115">
            <v>20.873000000000001</v>
          </cell>
          <cell r="H115" t="str">
            <v>Family</v>
          </cell>
          <cell r="I115"/>
          <cell r="J115"/>
          <cell r="K115">
            <v>1</v>
          </cell>
          <cell r="L115"/>
          <cell r="M115"/>
          <cell r="N115"/>
          <cell r="O115"/>
          <cell r="P115" t="str">
            <v>住居</v>
          </cell>
          <cell r="Q115" t="str">
            <v>藤本　好宏</v>
          </cell>
          <cell r="R115">
            <v>1</v>
          </cell>
          <cell r="S115"/>
          <cell r="T115">
            <v>1</v>
          </cell>
          <cell r="U115"/>
          <cell r="V115"/>
          <cell r="W115"/>
          <cell r="X115"/>
          <cell r="Y115">
            <v>36944</v>
          </cell>
          <cell r="Z115">
            <v>2</v>
          </cell>
          <cell r="AA115">
            <v>37674</v>
          </cell>
          <cell r="AB115">
            <v>38404</v>
          </cell>
          <cell r="AC115">
            <v>37707</v>
          </cell>
          <cell r="AD115">
            <v>0</v>
          </cell>
          <cell r="AE115">
            <v>0</v>
          </cell>
          <cell r="AF115"/>
          <cell r="AG115"/>
          <cell r="AH115"/>
          <cell r="AI115">
            <v>0</v>
          </cell>
          <cell r="AJ115">
            <v>0</v>
          </cell>
          <cell r="AK115"/>
          <cell r="AL115"/>
          <cell r="AM115"/>
          <cell r="AN115">
            <v>60000</v>
          </cell>
          <cell r="AO115"/>
          <cell r="AP115">
            <v>2875</v>
          </cell>
          <cell r="AQ115">
            <v>15950</v>
          </cell>
          <cell r="AR115"/>
          <cell r="AS115">
            <v>764</v>
          </cell>
          <cell r="AT115">
            <v>0</v>
          </cell>
          <cell r="AU115"/>
          <cell r="AV115">
            <v>0</v>
          </cell>
          <cell r="AW115"/>
          <cell r="AX115">
            <v>0</v>
          </cell>
          <cell r="AY115"/>
          <cell r="AZ115">
            <v>0</v>
          </cell>
          <cell r="BA115"/>
          <cell r="BB115">
            <v>0</v>
          </cell>
          <cell r="BC115"/>
          <cell r="BD115"/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600000</v>
          </cell>
          <cell r="BJ115">
            <v>10</v>
          </cell>
          <cell r="BK115">
            <v>400000</v>
          </cell>
          <cell r="BL115">
            <v>20000</v>
          </cell>
          <cell r="BM115">
            <v>1</v>
          </cell>
          <cell r="BN115">
            <v>0</v>
          </cell>
          <cell r="BO115"/>
          <cell r="BP115">
            <v>0</v>
          </cell>
          <cell r="BQ115">
            <v>0</v>
          </cell>
          <cell r="BR115">
            <v>0</v>
          </cell>
          <cell r="BS115">
            <v>1</v>
          </cell>
          <cell r="BT115" t="str">
            <v>藤和不動産流通ｻｰﾋﾞｽ㈱</v>
          </cell>
          <cell r="BU115">
            <v>0</v>
          </cell>
          <cell r="BV115">
            <v>0.25</v>
          </cell>
          <cell r="BW115">
            <v>0</v>
          </cell>
          <cell r="BX115">
            <v>600000</v>
          </cell>
          <cell r="BY115">
            <v>400000</v>
          </cell>
          <cell r="BZ115">
            <v>0</v>
          </cell>
          <cell r="CA115"/>
          <cell r="CB115">
            <v>0</v>
          </cell>
          <cell r="CC115">
            <v>0</v>
          </cell>
          <cell r="CD115">
            <v>600000</v>
          </cell>
          <cell r="CE115">
            <v>400000</v>
          </cell>
          <cell r="CF115">
            <v>0</v>
          </cell>
          <cell r="CG115"/>
          <cell r="CH115">
            <v>0</v>
          </cell>
          <cell r="CI115">
            <v>0</v>
          </cell>
          <cell r="CJ115"/>
          <cell r="CK115"/>
          <cell r="CL115"/>
          <cell r="CM115"/>
          <cell r="CN115"/>
          <cell r="CO115"/>
          <cell r="CP115"/>
          <cell r="CQ115"/>
          <cell r="CR115"/>
          <cell r="CS115"/>
          <cell r="CT115"/>
          <cell r="CU115"/>
          <cell r="CV115"/>
          <cell r="CW115">
            <v>0</v>
          </cell>
          <cell r="CX115">
            <v>0</v>
          </cell>
          <cell r="CY115"/>
          <cell r="CZ115"/>
          <cell r="DA115"/>
          <cell r="DB115"/>
          <cell r="DC115"/>
          <cell r="DD115"/>
          <cell r="DE115">
            <v>0</v>
          </cell>
          <cell r="DF115">
            <v>0</v>
          </cell>
          <cell r="DG115"/>
          <cell r="DH115"/>
          <cell r="DI115"/>
          <cell r="DJ115"/>
          <cell r="DK115"/>
          <cell r="DL115"/>
          <cell r="DM115">
            <v>0</v>
          </cell>
          <cell r="DN115">
            <v>8706068</v>
          </cell>
          <cell r="DO115">
            <v>706394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</row>
        <row r="116">
          <cell r="A116">
            <v>112</v>
          </cell>
          <cell r="B116">
            <v>20028</v>
          </cell>
          <cell r="C116" t="str">
            <v>新大宮ﾊｲﾀｳﾝ</v>
          </cell>
          <cell r="D116" t="str">
            <v>Ｅ-305</v>
          </cell>
          <cell r="E116" t="str">
            <v>Sales</v>
          </cell>
          <cell r="F116">
            <v>67.75</v>
          </cell>
          <cell r="G116">
            <v>20.494</v>
          </cell>
          <cell r="H116" t="str">
            <v>Family</v>
          </cell>
          <cell r="I116"/>
          <cell r="J116"/>
          <cell r="K116">
            <v>1</v>
          </cell>
          <cell r="L116"/>
          <cell r="M116"/>
          <cell r="N116"/>
          <cell r="O116"/>
          <cell r="P116" t="str">
            <v>住居</v>
          </cell>
          <cell r="Q116" t="str">
            <v>世紀東急工業株式会社　大阪支店</v>
          </cell>
          <cell r="R116">
            <v>1</v>
          </cell>
          <cell r="S116"/>
          <cell r="T116">
            <v>1</v>
          </cell>
          <cell r="U116"/>
          <cell r="V116"/>
          <cell r="W116"/>
          <cell r="X116"/>
          <cell r="Y116">
            <v>35569</v>
          </cell>
          <cell r="Z116">
            <v>2</v>
          </cell>
          <cell r="AA116">
            <v>37759</v>
          </cell>
          <cell r="AB116">
            <v>38489</v>
          </cell>
          <cell r="AC116">
            <v>37707</v>
          </cell>
          <cell r="AD116">
            <v>0</v>
          </cell>
          <cell r="AE116">
            <v>0</v>
          </cell>
          <cell r="AF116"/>
          <cell r="AG116"/>
          <cell r="AH116"/>
          <cell r="AI116">
            <v>0</v>
          </cell>
          <cell r="AJ116">
            <v>0</v>
          </cell>
          <cell r="AK116"/>
          <cell r="AL116"/>
          <cell r="AM116"/>
          <cell r="AN116">
            <v>65000</v>
          </cell>
          <cell r="AO116"/>
          <cell r="AP116">
            <v>3172</v>
          </cell>
          <cell r="AQ116">
            <v>13800</v>
          </cell>
          <cell r="AR116"/>
          <cell r="AS116">
            <v>673</v>
          </cell>
          <cell r="AT116">
            <v>0</v>
          </cell>
          <cell r="AU116"/>
          <cell r="AV116">
            <v>0</v>
          </cell>
          <cell r="AW116"/>
          <cell r="AX116">
            <v>0</v>
          </cell>
          <cell r="AY116"/>
          <cell r="AZ116">
            <v>0</v>
          </cell>
          <cell r="BA116"/>
          <cell r="BB116">
            <v>0</v>
          </cell>
          <cell r="BC116"/>
          <cell r="BD116" t="str">
            <v>水道代（毎月）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600000</v>
          </cell>
          <cell r="BJ116">
            <v>9.23</v>
          </cell>
          <cell r="BK116">
            <v>400000</v>
          </cell>
          <cell r="BL116">
            <v>20000</v>
          </cell>
          <cell r="BM116">
            <v>1</v>
          </cell>
          <cell r="BN116">
            <v>0</v>
          </cell>
          <cell r="BO116"/>
          <cell r="BP116">
            <v>0</v>
          </cell>
          <cell r="BQ116">
            <v>0</v>
          </cell>
          <cell r="BR116">
            <v>0</v>
          </cell>
          <cell r="BS116">
            <v>1</v>
          </cell>
          <cell r="BT116" t="str">
            <v>藤和不動産流通ｻｰﾋﾞｽ㈱</v>
          </cell>
          <cell r="BU116">
            <v>0</v>
          </cell>
          <cell r="BV116">
            <v>0.25</v>
          </cell>
          <cell r="BW116">
            <v>0</v>
          </cell>
          <cell r="BX116">
            <v>600000</v>
          </cell>
          <cell r="BY116">
            <v>400000</v>
          </cell>
          <cell r="BZ116">
            <v>0</v>
          </cell>
          <cell r="CA116"/>
          <cell r="CB116">
            <v>0</v>
          </cell>
          <cell r="CC116">
            <v>0</v>
          </cell>
          <cell r="CD116">
            <v>600000</v>
          </cell>
          <cell r="CE116">
            <v>400000</v>
          </cell>
          <cell r="CF116">
            <v>0</v>
          </cell>
          <cell r="CG116"/>
          <cell r="CH116">
            <v>0</v>
          </cell>
          <cell r="CI116">
            <v>0</v>
          </cell>
          <cell r="CJ116"/>
          <cell r="CK116"/>
          <cell r="CL116"/>
          <cell r="CM116"/>
          <cell r="CN116"/>
          <cell r="CO116"/>
          <cell r="CP116"/>
          <cell r="CQ116"/>
          <cell r="CR116"/>
          <cell r="CS116"/>
          <cell r="CT116"/>
          <cell r="CU116"/>
          <cell r="CV116"/>
          <cell r="CW116">
            <v>0</v>
          </cell>
          <cell r="CX116">
            <v>0</v>
          </cell>
          <cell r="CY116"/>
          <cell r="CZ116"/>
          <cell r="DA116"/>
          <cell r="DB116"/>
          <cell r="DC116"/>
          <cell r="DD116"/>
          <cell r="DE116">
            <v>0</v>
          </cell>
          <cell r="DF116">
            <v>0</v>
          </cell>
          <cell r="DG116"/>
          <cell r="DH116"/>
          <cell r="DI116"/>
          <cell r="DJ116"/>
          <cell r="DK116"/>
          <cell r="DL116"/>
          <cell r="DM116">
            <v>0</v>
          </cell>
          <cell r="DN116">
            <v>7561729</v>
          </cell>
          <cell r="DO116">
            <v>574753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</row>
        <row r="117">
          <cell r="A117">
            <v>113</v>
          </cell>
          <cell r="B117">
            <v>20029</v>
          </cell>
          <cell r="C117" t="str">
            <v>公団狭山住宅</v>
          </cell>
          <cell r="D117" t="str">
            <v>1-108</v>
          </cell>
          <cell r="E117" t="str">
            <v>Sales</v>
          </cell>
          <cell r="F117">
            <v>48.85</v>
          </cell>
          <cell r="G117">
            <v>14.776999999999999</v>
          </cell>
          <cell r="H117" t="str">
            <v>Family</v>
          </cell>
          <cell r="I117"/>
          <cell r="J117"/>
          <cell r="K117">
            <v>1</v>
          </cell>
          <cell r="L117"/>
          <cell r="M117"/>
          <cell r="N117"/>
          <cell r="O117"/>
          <cell r="P117" t="str">
            <v>住居</v>
          </cell>
          <cell r="Q117" t="str">
            <v>渡辺　修治</v>
          </cell>
          <cell r="R117">
            <v>1</v>
          </cell>
          <cell r="S117"/>
          <cell r="T117">
            <v>1</v>
          </cell>
          <cell r="U117"/>
          <cell r="V117"/>
          <cell r="W117"/>
          <cell r="X117"/>
          <cell r="Y117">
            <v>35490</v>
          </cell>
          <cell r="Z117">
            <v>2</v>
          </cell>
          <cell r="AA117">
            <v>37681</v>
          </cell>
          <cell r="AB117">
            <v>38411</v>
          </cell>
          <cell r="AC117">
            <v>37707</v>
          </cell>
          <cell r="AD117">
            <v>0</v>
          </cell>
          <cell r="AE117">
            <v>0</v>
          </cell>
          <cell r="AF117"/>
          <cell r="AG117"/>
          <cell r="AH117"/>
          <cell r="AI117">
            <v>0</v>
          </cell>
          <cell r="AJ117">
            <v>0</v>
          </cell>
          <cell r="AK117"/>
          <cell r="AL117"/>
          <cell r="AM117"/>
          <cell r="AN117">
            <v>60000</v>
          </cell>
          <cell r="AO117"/>
          <cell r="AP117">
            <v>4060</v>
          </cell>
          <cell r="AQ117">
            <v>7000</v>
          </cell>
          <cell r="AR117"/>
          <cell r="AS117">
            <v>474</v>
          </cell>
          <cell r="AT117">
            <v>0</v>
          </cell>
          <cell r="AU117"/>
          <cell r="AV117">
            <v>0</v>
          </cell>
          <cell r="AW117"/>
          <cell r="AX117">
            <v>0</v>
          </cell>
          <cell r="AY117"/>
          <cell r="AZ117">
            <v>0</v>
          </cell>
          <cell r="BA117"/>
          <cell r="BB117">
            <v>0</v>
          </cell>
          <cell r="BC117"/>
          <cell r="BD117"/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500000</v>
          </cell>
          <cell r="BJ117">
            <v>8.33</v>
          </cell>
          <cell r="BK117">
            <v>300000</v>
          </cell>
          <cell r="BL117">
            <v>15000</v>
          </cell>
          <cell r="BM117">
            <v>1</v>
          </cell>
          <cell r="BN117">
            <v>0</v>
          </cell>
          <cell r="BO117"/>
          <cell r="BP117">
            <v>0</v>
          </cell>
          <cell r="BQ117">
            <v>0</v>
          </cell>
          <cell r="BR117">
            <v>0</v>
          </cell>
          <cell r="BS117">
            <v>1</v>
          </cell>
          <cell r="BT117" t="str">
            <v>藤和不動産流通ｻｰﾋﾞｽ㈱</v>
          </cell>
          <cell r="BU117">
            <v>0</v>
          </cell>
          <cell r="BV117">
            <v>0.25</v>
          </cell>
          <cell r="BW117">
            <v>0</v>
          </cell>
          <cell r="BX117">
            <v>500000</v>
          </cell>
          <cell r="BY117">
            <v>300000</v>
          </cell>
          <cell r="BZ117">
            <v>0</v>
          </cell>
          <cell r="CA117"/>
          <cell r="CB117">
            <v>0</v>
          </cell>
          <cell r="CC117">
            <v>0</v>
          </cell>
          <cell r="CD117">
            <v>500000</v>
          </cell>
          <cell r="CE117">
            <v>300000</v>
          </cell>
          <cell r="CF117">
            <v>0</v>
          </cell>
          <cell r="CG117"/>
          <cell r="CH117">
            <v>0</v>
          </cell>
          <cell r="CI117">
            <v>0</v>
          </cell>
          <cell r="CJ117"/>
          <cell r="CK117"/>
          <cell r="CL117"/>
          <cell r="CM117"/>
          <cell r="CN117"/>
          <cell r="CO117"/>
          <cell r="CP117"/>
          <cell r="CQ117"/>
          <cell r="CR117"/>
          <cell r="CS117"/>
          <cell r="CT117"/>
          <cell r="CU117"/>
          <cell r="CV117"/>
          <cell r="CW117">
            <v>0</v>
          </cell>
          <cell r="CX117">
            <v>0</v>
          </cell>
          <cell r="CY117"/>
          <cell r="CZ117"/>
          <cell r="DA117"/>
          <cell r="DB117"/>
          <cell r="DC117"/>
          <cell r="DD117"/>
          <cell r="DE117">
            <v>0</v>
          </cell>
          <cell r="DF117">
            <v>0</v>
          </cell>
          <cell r="DG117"/>
          <cell r="DH117"/>
          <cell r="DI117"/>
          <cell r="DJ117"/>
          <cell r="DK117"/>
          <cell r="DL117"/>
          <cell r="DM117">
            <v>0</v>
          </cell>
          <cell r="DN117">
            <v>7180082</v>
          </cell>
          <cell r="DO117">
            <v>467891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</row>
        <row r="118">
          <cell r="A118">
            <v>114</v>
          </cell>
          <cell r="B118">
            <v>20030</v>
          </cell>
          <cell r="C118" t="str">
            <v>夙川ｸﾞﾘｰﾝﾀｳﾝ</v>
          </cell>
          <cell r="D118">
            <v>303</v>
          </cell>
          <cell r="E118" t="str">
            <v>Sales</v>
          </cell>
          <cell r="F118">
            <v>123.16</v>
          </cell>
          <cell r="G118">
            <v>37.256</v>
          </cell>
          <cell r="H118" t="str">
            <v>Office</v>
          </cell>
          <cell r="I118"/>
          <cell r="J118"/>
          <cell r="K118"/>
          <cell r="L118">
            <v>1</v>
          </cell>
          <cell r="M118"/>
          <cell r="N118"/>
          <cell r="O118"/>
          <cell r="P118" t="str">
            <v>Office</v>
          </cell>
          <cell r="Q118" t="str">
            <v>明光ナショナル証券株式会社</v>
          </cell>
          <cell r="R118">
            <v>1</v>
          </cell>
          <cell r="S118"/>
          <cell r="T118"/>
          <cell r="U118">
            <v>1</v>
          </cell>
          <cell r="V118"/>
          <cell r="W118"/>
          <cell r="X118"/>
          <cell r="Y118">
            <v>36234</v>
          </cell>
          <cell r="Z118">
            <v>2</v>
          </cell>
          <cell r="AA118">
            <v>37694</v>
          </cell>
          <cell r="AB118">
            <v>38424</v>
          </cell>
          <cell r="AC118">
            <v>37707</v>
          </cell>
          <cell r="AD118">
            <v>0</v>
          </cell>
          <cell r="AE118">
            <v>0</v>
          </cell>
          <cell r="AF118"/>
          <cell r="AG118"/>
          <cell r="AH118"/>
          <cell r="AI118">
            <v>0</v>
          </cell>
          <cell r="AJ118">
            <v>0</v>
          </cell>
          <cell r="AK118"/>
          <cell r="AL118"/>
          <cell r="AM118"/>
          <cell r="AN118">
            <v>388500</v>
          </cell>
          <cell r="AO118">
            <v>19425</v>
          </cell>
          <cell r="AP118">
            <v>10428</v>
          </cell>
          <cell r="AQ118">
            <v>0</v>
          </cell>
          <cell r="AR118"/>
          <cell r="AS118"/>
          <cell r="AT118">
            <v>0</v>
          </cell>
          <cell r="AU118"/>
          <cell r="AV118">
            <v>0</v>
          </cell>
          <cell r="AW118"/>
          <cell r="AX118">
            <v>0</v>
          </cell>
          <cell r="AY118"/>
          <cell r="AZ118">
            <v>0</v>
          </cell>
          <cell r="BA118"/>
          <cell r="BB118">
            <v>0</v>
          </cell>
          <cell r="BC118"/>
          <cell r="BD118"/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4000000</v>
          </cell>
          <cell r="BJ118">
            <v>10.3</v>
          </cell>
          <cell r="BK118">
            <v>1200000</v>
          </cell>
          <cell r="BL118">
            <v>60000</v>
          </cell>
          <cell r="BM118">
            <v>1</v>
          </cell>
          <cell r="BN118">
            <v>0</v>
          </cell>
          <cell r="BO118"/>
          <cell r="BP118">
            <v>0</v>
          </cell>
          <cell r="BQ118">
            <v>0</v>
          </cell>
          <cell r="BR118">
            <v>0</v>
          </cell>
          <cell r="BS118">
            <v>6</v>
          </cell>
          <cell r="BT118" t="str">
            <v>藤和不動産流通ｻｰﾋﾞｽ㈱</v>
          </cell>
          <cell r="BU118">
            <v>0</v>
          </cell>
          <cell r="BV118">
            <v>0.25</v>
          </cell>
          <cell r="BW118">
            <v>0</v>
          </cell>
          <cell r="BX118">
            <v>4000000</v>
          </cell>
          <cell r="BY118">
            <v>1200000</v>
          </cell>
          <cell r="BZ118">
            <v>0</v>
          </cell>
          <cell r="CA118"/>
          <cell r="CB118">
            <v>0</v>
          </cell>
          <cell r="CC118">
            <v>0</v>
          </cell>
          <cell r="CD118">
            <v>4000000</v>
          </cell>
          <cell r="CE118">
            <v>1200000</v>
          </cell>
          <cell r="CF118">
            <v>0</v>
          </cell>
          <cell r="CG118"/>
          <cell r="CH118">
            <v>0</v>
          </cell>
          <cell r="CI118">
            <v>0</v>
          </cell>
          <cell r="CJ118"/>
          <cell r="CK118"/>
          <cell r="CL118"/>
          <cell r="CM118"/>
          <cell r="CN118"/>
          <cell r="CO118"/>
          <cell r="CP118"/>
          <cell r="CQ118"/>
          <cell r="CR118"/>
          <cell r="CS118"/>
          <cell r="CT118"/>
          <cell r="CU118"/>
          <cell r="CV118"/>
          <cell r="CW118">
            <v>0</v>
          </cell>
          <cell r="CX118">
            <v>0</v>
          </cell>
          <cell r="CY118"/>
          <cell r="CZ118"/>
          <cell r="DA118"/>
          <cell r="DB118"/>
          <cell r="DC118"/>
          <cell r="DD118"/>
          <cell r="DE118">
            <v>0</v>
          </cell>
          <cell r="DF118">
            <v>0</v>
          </cell>
          <cell r="DG118"/>
          <cell r="DH118"/>
          <cell r="DI118"/>
          <cell r="DJ118"/>
          <cell r="DK118"/>
          <cell r="DL118"/>
          <cell r="DM118">
            <v>0</v>
          </cell>
          <cell r="DN118">
            <v>48199579</v>
          </cell>
          <cell r="DO118">
            <v>1840228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</row>
        <row r="119">
          <cell r="A119">
            <v>115</v>
          </cell>
          <cell r="B119">
            <v>20031</v>
          </cell>
          <cell r="C119" t="str">
            <v>豊津ﾌｧﾐﾘｰ</v>
          </cell>
          <cell r="D119" t="str">
            <v>Ｂ2</v>
          </cell>
          <cell r="E119" t="str">
            <v>Sales</v>
          </cell>
          <cell r="F119">
            <v>21.48</v>
          </cell>
          <cell r="G119">
            <v>6.4980000000000002</v>
          </cell>
          <cell r="H119" t="str">
            <v>Shop</v>
          </cell>
          <cell r="I119">
            <v>1</v>
          </cell>
          <cell r="J119"/>
          <cell r="K119"/>
          <cell r="L119"/>
          <cell r="M119">
            <v>1</v>
          </cell>
          <cell r="N119"/>
          <cell r="O119"/>
          <cell r="P119" t="str">
            <v>Office</v>
          </cell>
          <cell r="Q119" t="str">
            <v>豊津ﾌｧﾐﾘｰショップ協同組合</v>
          </cell>
          <cell r="R119"/>
          <cell r="S119"/>
          <cell r="T119"/>
          <cell r="U119"/>
          <cell r="V119"/>
          <cell r="W119"/>
          <cell r="X119"/>
          <cell r="Y119">
            <v>35318</v>
          </cell>
          <cell r="Z119">
            <v>4</v>
          </cell>
          <cell r="AA119">
            <v>36799</v>
          </cell>
          <cell r="AB119">
            <v>38259</v>
          </cell>
          <cell r="AC119">
            <v>37707</v>
          </cell>
          <cell r="AD119">
            <v>0</v>
          </cell>
          <cell r="AE119">
            <v>0</v>
          </cell>
          <cell r="AF119"/>
          <cell r="AG119"/>
          <cell r="AH119"/>
          <cell r="AI119">
            <v>37792</v>
          </cell>
          <cell r="AJ119">
            <v>37792</v>
          </cell>
          <cell r="AK119">
            <v>1</v>
          </cell>
          <cell r="AL119"/>
          <cell r="AM119"/>
          <cell r="AN119">
            <v>45000</v>
          </cell>
          <cell r="AO119">
            <v>2250</v>
          </cell>
          <cell r="AP119">
            <v>6925</v>
          </cell>
          <cell r="AQ119">
            <v>0</v>
          </cell>
          <cell r="AR119"/>
          <cell r="AS119"/>
          <cell r="AT119">
            <v>0</v>
          </cell>
          <cell r="AU119"/>
          <cell r="AV119">
            <v>0</v>
          </cell>
          <cell r="AW119"/>
          <cell r="AX119">
            <v>0</v>
          </cell>
          <cell r="AY119"/>
          <cell r="AZ119">
            <v>0</v>
          </cell>
          <cell r="BA119"/>
          <cell r="BB119">
            <v>0</v>
          </cell>
          <cell r="BC119"/>
          <cell r="BD119"/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300000</v>
          </cell>
          <cell r="BJ119">
            <v>6.67</v>
          </cell>
          <cell r="BK119">
            <v>0</v>
          </cell>
          <cell r="BL119"/>
          <cell r="BM119"/>
          <cell r="BN119">
            <v>0</v>
          </cell>
          <cell r="BO119"/>
          <cell r="BP119">
            <v>0</v>
          </cell>
          <cell r="BQ119">
            <v>0</v>
          </cell>
          <cell r="BR119">
            <v>0</v>
          </cell>
          <cell r="BS119">
            <v>3</v>
          </cell>
          <cell r="BT119" t="str">
            <v>藤和不動産流通ｻｰﾋﾞｽ㈱</v>
          </cell>
          <cell r="BU119">
            <v>0</v>
          </cell>
          <cell r="BV119">
            <v>0.25</v>
          </cell>
          <cell r="BW119">
            <v>0</v>
          </cell>
          <cell r="BX119"/>
          <cell r="BY119"/>
          <cell r="BZ119"/>
          <cell r="CA119"/>
          <cell r="CB119">
            <v>0</v>
          </cell>
          <cell r="CC119">
            <v>0</v>
          </cell>
          <cell r="CD119"/>
          <cell r="CE119"/>
          <cell r="CF119"/>
          <cell r="CG119"/>
          <cell r="CH119">
            <v>0</v>
          </cell>
          <cell r="CI119">
            <v>0</v>
          </cell>
          <cell r="CJ119"/>
          <cell r="CK119"/>
          <cell r="CL119"/>
          <cell r="CM119"/>
          <cell r="CN119"/>
          <cell r="CO119"/>
          <cell r="CP119"/>
          <cell r="CQ119"/>
          <cell r="CR119"/>
          <cell r="CS119"/>
          <cell r="CT119"/>
          <cell r="CU119"/>
          <cell r="CV119"/>
          <cell r="CW119">
            <v>0</v>
          </cell>
          <cell r="CX119">
            <v>0</v>
          </cell>
          <cell r="CY119"/>
          <cell r="CZ119"/>
          <cell r="DA119"/>
          <cell r="DB119"/>
          <cell r="DC119"/>
          <cell r="DD119"/>
          <cell r="DE119">
            <v>0</v>
          </cell>
          <cell r="DF119">
            <v>0</v>
          </cell>
          <cell r="DG119"/>
          <cell r="DH119"/>
          <cell r="DI119"/>
          <cell r="DJ119"/>
          <cell r="DK119"/>
          <cell r="DL119"/>
          <cell r="DM119">
            <v>0</v>
          </cell>
          <cell r="DN119">
            <v>4522886</v>
          </cell>
          <cell r="DO119">
            <v>320985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</row>
        <row r="120">
          <cell r="A120">
            <v>116</v>
          </cell>
          <cell r="B120">
            <v>20032</v>
          </cell>
          <cell r="C120" t="str">
            <v>大山崎茶屋前戸建</v>
          </cell>
          <cell r="D120">
            <v>0</v>
          </cell>
          <cell r="E120" t="str">
            <v>Sales</v>
          </cell>
          <cell r="F120">
            <v>68.44</v>
          </cell>
          <cell r="G120">
            <v>20.702999999999999</v>
          </cell>
          <cell r="H120" t="str">
            <v>Family</v>
          </cell>
          <cell r="I120"/>
          <cell r="J120"/>
          <cell r="K120">
            <v>1</v>
          </cell>
          <cell r="L120"/>
          <cell r="M120"/>
          <cell r="N120"/>
          <cell r="O120"/>
          <cell r="P120" t="str">
            <v>住居</v>
          </cell>
          <cell r="Q120" t="str">
            <v>井上　昌平</v>
          </cell>
          <cell r="R120">
            <v>1</v>
          </cell>
          <cell r="S120"/>
          <cell r="T120">
            <v>1</v>
          </cell>
          <cell r="U120"/>
          <cell r="V120"/>
          <cell r="W120"/>
          <cell r="X120"/>
          <cell r="Y120">
            <v>36865</v>
          </cell>
          <cell r="Z120">
            <v>2</v>
          </cell>
          <cell r="AA120">
            <v>37595</v>
          </cell>
          <cell r="AB120">
            <v>38325</v>
          </cell>
          <cell r="AC120">
            <v>37707</v>
          </cell>
          <cell r="AD120">
            <v>0</v>
          </cell>
          <cell r="AE120">
            <v>0</v>
          </cell>
          <cell r="AF120"/>
          <cell r="AG120"/>
          <cell r="AH120"/>
          <cell r="AI120">
            <v>0</v>
          </cell>
          <cell r="AJ120">
            <v>0</v>
          </cell>
          <cell r="AK120"/>
          <cell r="AL120"/>
          <cell r="AM120"/>
          <cell r="AN120">
            <v>75000</v>
          </cell>
          <cell r="AO120"/>
          <cell r="AP120">
            <v>3623</v>
          </cell>
          <cell r="AQ120">
            <v>0</v>
          </cell>
          <cell r="AR120"/>
          <cell r="AS120"/>
          <cell r="AT120">
            <v>0</v>
          </cell>
          <cell r="AU120"/>
          <cell r="AV120">
            <v>0</v>
          </cell>
          <cell r="AW120"/>
          <cell r="AX120">
            <v>0</v>
          </cell>
          <cell r="AY120"/>
          <cell r="AZ120">
            <v>0</v>
          </cell>
          <cell r="BA120"/>
          <cell r="BB120">
            <v>0</v>
          </cell>
          <cell r="BC120"/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600000</v>
          </cell>
          <cell r="BJ120">
            <v>8</v>
          </cell>
          <cell r="BK120">
            <v>450000</v>
          </cell>
          <cell r="BL120">
            <v>22500</v>
          </cell>
          <cell r="BM120">
            <v>1</v>
          </cell>
          <cell r="BN120">
            <v>0</v>
          </cell>
          <cell r="BO120"/>
          <cell r="BP120">
            <v>0</v>
          </cell>
          <cell r="BQ120">
            <v>0</v>
          </cell>
          <cell r="BR120">
            <v>0</v>
          </cell>
          <cell r="BS120">
            <v>1</v>
          </cell>
          <cell r="BT120" t="str">
            <v>藤和不動産流通ｻｰﾋﾞｽ㈱</v>
          </cell>
          <cell r="BU120">
            <v>0</v>
          </cell>
          <cell r="BV120">
            <v>0.25</v>
          </cell>
          <cell r="BW120">
            <v>0</v>
          </cell>
          <cell r="BX120">
            <v>600000</v>
          </cell>
          <cell r="BY120">
            <v>450000</v>
          </cell>
          <cell r="BZ120">
            <v>0</v>
          </cell>
          <cell r="CA120"/>
          <cell r="CB120">
            <v>0</v>
          </cell>
          <cell r="CC120">
            <v>0</v>
          </cell>
          <cell r="CD120">
            <v>600000</v>
          </cell>
          <cell r="CE120">
            <v>450000</v>
          </cell>
          <cell r="CF120">
            <v>0</v>
          </cell>
          <cell r="CG120"/>
          <cell r="CH120">
            <v>0</v>
          </cell>
          <cell r="CI120">
            <v>0</v>
          </cell>
          <cell r="CJ120"/>
          <cell r="CK120"/>
          <cell r="CL120"/>
          <cell r="CM120"/>
          <cell r="CN120"/>
          <cell r="CO120"/>
          <cell r="CP120"/>
          <cell r="CQ120"/>
          <cell r="CR120"/>
          <cell r="CS120"/>
          <cell r="CT120"/>
          <cell r="CU120"/>
          <cell r="CV120"/>
          <cell r="CW120">
            <v>0</v>
          </cell>
          <cell r="CX120">
            <v>0</v>
          </cell>
          <cell r="CY120"/>
          <cell r="CZ120"/>
          <cell r="DA120"/>
          <cell r="DB120"/>
          <cell r="DC120"/>
          <cell r="DD120"/>
          <cell r="DE120">
            <v>0</v>
          </cell>
          <cell r="DF120">
            <v>0</v>
          </cell>
          <cell r="DG120"/>
          <cell r="DH120"/>
          <cell r="DI120"/>
          <cell r="DJ120"/>
          <cell r="DK120"/>
          <cell r="DL120"/>
          <cell r="DM120">
            <v>0</v>
          </cell>
          <cell r="DN120">
            <v>6770160</v>
          </cell>
          <cell r="DO120">
            <v>58366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</row>
        <row r="121">
          <cell r="A121">
            <v>117</v>
          </cell>
          <cell r="B121">
            <v>20033</v>
          </cell>
          <cell r="C121" t="str">
            <v>池田市緑丘駐車場</v>
          </cell>
          <cell r="D121">
            <v>1</v>
          </cell>
          <cell r="E121" t="str">
            <v>Sales</v>
          </cell>
          <cell r="F121">
            <v>0</v>
          </cell>
          <cell r="G121"/>
          <cell r="H121" t="str">
            <v>Parking</v>
          </cell>
          <cell r="I121"/>
          <cell r="J121"/>
          <cell r="K121"/>
          <cell r="L121"/>
          <cell r="M121"/>
          <cell r="N121"/>
          <cell r="O121">
            <v>1</v>
          </cell>
          <cell r="P121" t="str">
            <v>Parking</v>
          </cell>
          <cell r="Q121" t="str">
            <v>山内　伸一</v>
          </cell>
          <cell r="R121">
            <v>1</v>
          </cell>
          <cell r="S121"/>
          <cell r="T121"/>
          <cell r="U121"/>
          <cell r="V121"/>
          <cell r="W121"/>
          <cell r="X121">
            <v>1</v>
          </cell>
          <cell r="Y121">
            <v>35419</v>
          </cell>
          <cell r="Z121">
            <v>2</v>
          </cell>
          <cell r="AA121">
            <v>37610</v>
          </cell>
          <cell r="AB121">
            <v>38340</v>
          </cell>
          <cell r="AC121">
            <v>37707</v>
          </cell>
          <cell r="AD121">
            <v>0</v>
          </cell>
          <cell r="AE121">
            <v>0</v>
          </cell>
          <cell r="AF121"/>
          <cell r="AG121"/>
          <cell r="AH121"/>
          <cell r="AI121">
            <v>0</v>
          </cell>
          <cell r="AJ121">
            <v>0</v>
          </cell>
          <cell r="AK121"/>
          <cell r="AL121"/>
          <cell r="AM121"/>
          <cell r="AN121">
            <v>0</v>
          </cell>
          <cell r="AO121"/>
          <cell r="AP121"/>
          <cell r="AQ121">
            <v>0</v>
          </cell>
          <cell r="AR121"/>
          <cell r="AS121"/>
          <cell r="AT121">
            <v>0</v>
          </cell>
          <cell r="AU121"/>
          <cell r="AV121">
            <v>0</v>
          </cell>
          <cell r="AW121"/>
          <cell r="AX121">
            <v>0</v>
          </cell>
          <cell r="AY121"/>
          <cell r="AZ121">
            <v>0</v>
          </cell>
          <cell r="BA121"/>
          <cell r="BB121">
            <v>12000</v>
          </cell>
          <cell r="BC121">
            <v>60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/>
          <cell r="BJ121"/>
          <cell r="BK121">
            <v>0</v>
          </cell>
          <cell r="BL121"/>
          <cell r="BM121"/>
          <cell r="BN121">
            <v>36000</v>
          </cell>
          <cell r="BO121">
            <v>3</v>
          </cell>
          <cell r="BP121">
            <v>0</v>
          </cell>
          <cell r="BQ121">
            <v>0</v>
          </cell>
          <cell r="BR121">
            <v>0</v>
          </cell>
          <cell r="BS121">
            <v>1</v>
          </cell>
          <cell r="BT121" t="str">
            <v>藤和不動産流通ｻｰﾋﾞｽ㈱</v>
          </cell>
          <cell r="BU121">
            <v>0</v>
          </cell>
          <cell r="BV121">
            <v>0.25</v>
          </cell>
          <cell r="BW121">
            <v>0</v>
          </cell>
          <cell r="BX121"/>
          <cell r="BY121">
            <v>0</v>
          </cell>
          <cell r="BZ121">
            <v>0</v>
          </cell>
          <cell r="CA121">
            <v>36000</v>
          </cell>
          <cell r="CB121">
            <v>0</v>
          </cell>
          <cell r="CC121">
            <v>0</v>
          </cell>
          <cell r="CD121"/>
          <cell r="CE121">
            <v>0</v>
          </cell>
          <cell r="CF121">
            <v>0</v>
          </cell>
          <cell r="CG121">
            <v>36000</v>
          </cell>
          <cell r="CH121">
            <v>0</v>
          </cell>
          <cell r="CI121">
            <v>0</v>
          </cell>
          <cell r="CJ121"/>
          <cell r="CK121"/>
          <cell r="CL121"/>
          <cell r="CM121"/>
          <cell r="CN121"/>
          <cell r="CO121"/>
          <cell r="CP121"/>
          <cell r="CQ121"/>
          <cell r="CR121"/>
          <cell r="CS121"/>
          <cell r="CT121"/>
          <cell r="CU121"/>
          <cell r="CV121"/>
          <cell r="CW121">
            <v>0</v>
          </cell>
          <cell r="CX121">
            <v>0</v>
          </cell>
          <cell r="CY121"/>
          <cell r="CZ121"/>
          <cell r="DA121"/>
          <cell r="DB121"/>
          <cell r="DC121"/>
          <cell r="DD121"/>
          <cell r="DE121">
            <v>0</v>
          </cell>
          <cell r="DF121">
            <v>0</v>
          </cell>
          <cell r="DG121"/>
          <cell r="DH121"/>
          <cell r="DI121"/>
          <cell r="DJ121"/>
          <cell r="DK121"/>
          <cell r="DL121"/>
          <cell r="DM121">
            <v>0</v>
          </cell>
          <cell r="DN121">
            <v>56770000</v>
          </cell>
          <cell r="DO121">
            <v>160949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</row>
        <row r="122">
          <cell r="A122">
            <v>118</v>
          </cell>
          <cell r="B122">
            <v>20033</v>
          </cell>
          <cell r="C122" t="str">
            <v>池田市緑丘駐車場</v>
          </cell>
          <cell r="D122">
            <v>2</v>
          </cell>
          <cell r="E122" t="str">
            <v>Sales</v>
          </cell>
          <cell r="F122">
            <v>0</v>
          </cell>
          <cell r="G122"/>
          <cell r="H122" t="str">
            <v>Parking</v>
          </cell>
          <cell r="I122"/>
          <cell r="J122"/>
          <cell r="K122"/>
          <cell r="L122"/>
          <cell r="M122"/>
          <cell r="N122"/>
          <cell r="O122">
            <v>1</v>
          </cell>
          <cell r="P122" t="str">
            <v>Parking</v>
          </cell>
          <cell r="Q122" t="str">
            <v>株式会社　日本カード開発</v>
          </cell>
          <cell r="R122">
            <v>1</v>
          </cell>
          <cell r="S122"/>
          <cell r="T122"/>
          <cell r="U122"/>
          <cell r="V122"/>
          <cell r="W122"/>
          <cell r="X122">
            <v>1</v>
          </cell>
          <cell r="Y122">
            <v>36955</v>
          </cell>
          <cell r="Z122">
            <v>2</v>
          </cell>
          <cell r="AA122">
            <v>37685</v>
          </cell>
          <cell r="AB122">
            <v>38415</v>
          </cell>
          <cell r="AC122">
            <v>37707</v>
          </cell>
          <cell r="AD122">
            <v>0</v>
          </cell>
          <cell r="AE122">
            <v>0</v>
          </cell>
          <cell r="AF122"/>
          <cell r="AG122"/>
          <cell r="AH122"/>
          <cell r="AI122">
            <v>0</v>
          </cell>
          <cell r="AJ122">
            <v>0</v>
          </cell>
          <cell r="AK122"/>
          <cell r="AL122"/>
          <cell r="AM122"/>
          <cell r="AN122">
            <v>0</v>
          </cell>
          <cell r="AO122"/>
          <cell r="AP122"/>
          <cell r="AQ122">
            <v>0</v>
          </cell>
          <cell r="AR122"/>
          <cell r="AS122"/>
          <cell r="AT122">
            <v>0</v>
          </cell>
          <cell r="AU122"/>
          <cell r="AV122">
            <v>0</v>
          </cell>
          <cell r="AW122"/>
          <cell r="AX122">
            <v>0</v>
          </cell>
          <cell r="AY122"/>
          <cell r="AZ122">
            <v>0</v>
          </cell>
          <cell r="BA122"/>
          <cell r="BB122">
            <v>12000</v>
          </cell>
          <cell r="BC122">
            <v>60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/>
          <cell r="BJ122"/>
          <cell r="BK122">
            <v>0</v>
          </cell>
          <cell r="BL122"/>
          <cell r="BM122"/>
          <cell r="BN122">
            <v>36000</v>
          </cell>
          <cell r="BO122">
            <v>3</v>
          </cell>
          <cell r="BP122">
            <v>0</v>
          </cell>
          <cell r="BQ122">
            <v>0</v>
          </cell>
          <cell r="BR122">
            <v>0</v>
          </cell>
          <cell r="BS122">
            <v>1</v>
          </cell>
          <cell r="BT122" t="str">
            <v>藤和不動産流通ｻｰﾋﾞｽ㈱</v>
          </cell>
          <cell r="BU122">
            <v>0</v>
          </cell>
          <cell r="BV122">
            <v>0.25</v>
          </cell>
          <cell r="BW122">
            <v>0</v>
          </cell>
          <cell r="BX122"/>
          <cell r="BY122">
            <v>0</v>
          </cell>
          <cell r="BZ122">
            <v>0</v>
          </cell>
          <cell r="CA122">
            <v>36000</v>
          </cell>
          <cell r="CB122">
            <v>0</v>
          </cell>
          <cell r="CC122">
            <v>0</v>
          </cell>
          <cell r="CD122"/>
          <cell r="CE122">
            <v>0</v>
          </cell>
          <cell r="CF122">
            <v>0</v>
          </cell>
          <cell r="CG122">
            <v>36000</v>
          </cell>
          <cell r="CH122">
            <v>0</v>
          </cell>
          <cell r="CI122">
            <v>0</v>
          </cell>
          <cell r="CJ122"/>
          <cell r="CK122"/>
          <cell r="CL122"/>
          <cell r="CM122"/>
          <cell r="CN122"/>
          <cell r="CO122"/>
          <cell r="CP122"/>
          <cell r="CQ122"/>
          <cell r="CR122"/>
          <cell r="CS122"/>
          <cell r="CT122"/>
          <cell r="CU122"/>
          <cell r="CV122"/>
          <cell r="CW122">
            <v>0</v>
          </cell>
          <cell r="CX122">
            <v>0</v>
          </cell>
          <cell r="CY122"/>
          <cell r="CZ122"/>
          <cell r="DA122"/>
          <cell r="DB122"/>
          <cell r="DC122"/>
          <cell r="DD122"/>
          <cell r="DE122">
            <v>0</v>
          </cell>
          <cell r="DF122">
            <v>0</v>
          </cell>
          <cell r="DG122"/>
          <cell r="DH122"/>
          <cell r="DI122"/>
          <cell r="DJ122"/>
          <cell r="DK122"/>
          <cell r="DL122"/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</row>
        <row r="123">
          <cell r="A123">
            <v>119</v>
          </cell>
          <cell r="B123">
            <v>20033</v>
          </cell>
          <cell r="C123" t="str">
            <v>池田市緑丘駐車場</v>
          </cell>
          <cell r="D123">
            <v>3</v>
          </cell>
          <cell r="E123" t="str">
            <v>Sales</v>
          </cell>
          <cell r="F123">
            <v>0</v>
          </cell>
          <cell r="G123"/>
          <cell r="H123" t="str">
            <v>Parking</v>
          </cell>
          <cell r="I123"/>
          <cell r="J123"/>
          <cell r="K123"/>
          <cell r="L123"/>
          <cell r="M123"/>
          <cell r="N123"/>
          <cell r="O123">
            <v>1</v>
          </cell>
          <cell r="P123" t="str">
            <v>Parking</v>
          </cell>
          <cell r="Q123" t="str">
            <v>株式会社　松井組</v>
          </cell>
          <cell r="R123">
            <v>1</v>
          </cell>
          <cell r="S123"/>
          <cell r="T123"/>
          <cell r="U123"/>
          <cell r="V123"/>
          <cell r="W123"/>
          <cell r="X123">
            <v>1</v>
          </cell>
          <cell r="Y123">
            <v>37138</v>
          </cell>
          <cell r="Z123">
            <v>2</v>
          </cell>
          <cell r="AA123">
            <v>37138</v>
          </cell>
          <cell r="AB123">
            <v>37867</v>
          </cell>
          <cell r="AC123">
            <v>37707</v>
          </cell>
          <cell r="AD123">
            <v>0</v>
          </cell>
          <cell r="AE123">
            <v>0</v>
          </cell>
          <cell r="AF123"/>
          <cell r="AG123"/>
          <cell r="AH123"/>
          <cell r="AI123">
            <v>0</v>
          </cell>
          <cell r="AJ123">
            <v>0</v>
          </cell>
          <cell r="AK123"/>
          <cell r="AL123"/>
          <cell r="AM123"/>
          <cell r="AN123">
            <v>0</v>
          </cell>
          <cell r="AO123"/>
          <cell r="AP123"/>
          <cell r="AQ123">
            <v>0</v>
          </cell>
          <cell r="AR123"/>
          <cell r="AS123"/>
          <cell r="AT123">
            <v>0</v>
          </cell>
          <cell r="AU123"/>
          <cell r="AV123">
            <v>0</v>
          </cell>
          <cell r="AW123"/>
          <cell r="AX123">
            <v>0</v>
          </cell>
          <cell r="AY123"/>
          <cell r="AZ123">
            <v>0</v>
          </cell>
          <cell r="BA123"/>
          <cell r="BB123">
            <v>12000</v>
          </cell>
          <cell r="BC123">
            <v>60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/>
          <cell r="BJ123"/>
          <cell r="BK123">
            <v>0</v>
          </cell>
          <cell r="BL123"/>
          <cell r="BM123"/>
          <cell r="BN123">
            <v>36000</v>
          </cell>
          <cell r="BO123">
            <v>3</v>
          </cell>
          <cell r="BP123">
            <v>0</v>
          </cell>
          <cell r="BQ123">
            <v>0</v>
          </cell>
          <cell r="BR123">
            <v>0</v>
          </cell>
          <cell r="BS123">
            <v>1</v>
          </cell>
          <cell r="BT123" t="str">
            <v>藤和不動産流通ｻｰﾋﾞｽ㈱</v>
          </cell>
          <cell r="BU123">
            <v>0</v>
          </cell>
          <cell r="BV123">
            <v>0.25</v>
          </cell>
          <cell r="BW123">
            <v>0</v>
          </cell>
          <cell r="BX123"/>
          <cell r="BY123">
            <v>0</v>
          </cell>
          <cell r="BZ123">
            <v>0</v>
          </cell>
          <cell r="CA123">
            <v>36000</v>
          </cell>
          <cell r="CB123">
            <v>0</v>
          </cell>
          <cell r="CC123">
            <v>0</v>
          </cell>
          <cell r="CD123"/>
          <cell r="CE123">
            <v>0</v>
          </cell>
          <cell r="CF123">
            <v>0</v>
          </cell>
          <cell r="CG123">
            <v>36000</v>
          </cell>
          <cell r="CH123">
            <v>0</v>
          </cell>
          <cell r="CI123">
            <v>0</v>
          </cell>
          <cell r="CJ123"/>
          <cell r="CK123"/>
          <cell r="CL123"/>
          <cell r="CM123"/>
          <cell r="CN123"/>
          <cell r="CO123"/>
          <cell r="CP123"/>
          <cell r="CQ123"/>
          <cell r="CR123"/>
          <cell r="CS123"/>
          <cell r="CT123"/>
          <cell r="CU123"/>
          <cell r="CV123"/>
          <cell r="CW123">
            <v>0</v>
          </cell>
          <cell r="CX123">
            <v>0</v>
          </cell>
          <cell r="CY123"/>
          <cell r="CZ123"/>
          <cell r="DA123"/>
          <cell r="DB123"/>
          <cell r="DC123"/>
          <cell r="DD123"/>
          <cell r="DE123">
            <v>0</v>
          </cell>
          <cell r="DF123">
            <v>0</v>
          </cell>
          <cell r="DG123"/>
          <cell r="DH123"/>
          <cell r="DI123"/>
          <cell r="DJ123"/>
          <cell r="DK123"/>
          <cell r="DL123"/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</row>
        <row r="124">
          <cell r="A124">
            <v>120</v>
          </cell>
          <cell r="B124">
            <v>20033</v>
          </cell>
          <cell r="C124" t="str">
            <v>池田市緑丘駐車場</v>
          </cell>
          <cell r="D124">
            <v>5</v>
          </cell>
          <cell r="E124" t="str">
            <v>Sales</v>
          </cell>
          <cell r="F124">
            <v>0</v>
          </cell>
          <cell r="G124"/>
          <cell r="H124" t="str">
            <v>Parking</v>
          </cell>
          <cell r="I124"/>
          <cell r="J124"/>
          <cell r="K124"/>
          <cell r="L124"/>
          <cell r="M124"/>
          <cell r="N124"/>
          <cell r="O124">
            <v>1</v>
          </cell>
          <cell r="P124" t="str">
            <v>Parking</v>
          </cell>
          <cell r="Q124" t="str">
            <v>久次米　純子</v>
          </cell>
          <cell r="R124">
            <v>1</v>
          </cell>
          <cell r="S124"/>
          <cell r="T124"/>
          <cell r="U124"/>
          <cell r="V124"/>
          <cell r="W124"/>
          <cell r="X124">
            <v>1</v>
          </cell>
          <cell r="Y124">
            <v>34293</v>
          </cell>
          <cell r="Z124">
            <v>2</v>
          </cell>
          <cell r="AA124">
            <v>37210</v>
          </cell>
          <cell r="AB124">
            <v>37939</v>
          </cell>
          <cell r="AC124">
            <v>37707</v>
          </cell>
          <cell r="AD124">
            <v>0</v>
          </cell>
          <cell r="AE124">
            <v>0</v>
          </cell>
          <cell r="AF124"/>
          <cell r="AG124"/>
          <cell r="AH124"/>
          <cell r="AI124">
            <v>0</v>
          </cell>
          <cell r="AJ124">
            <v>0</v>
          </cell>
          <cell r="AK124"/>
          <cell r="AL124"/>
          <cell r="AM124"/>
          <cell r="AN124">
            <v>0</v>
          </cell>
          <cell r="AO124"/>
          <cell r="AP124"/>
          <cell r="AQ124">
            <v>0</v>
          </cell>
          <cell r="AR124"/>
          <cell r="AS124"/>
          <cell r="AT124">
            <v>0</v>
          </cell>
          <cell r="AU124"/>
          <cell r="AV124">
            <v>0</v>
          </cell>
          <cell r="AW124"/>
          <cell r="AX124">
            <v>0</v>
          </cell>
          <cell r="AY124"/>
          <cell r="AZ124">
            <v>0</v>
          </cell>
          <cell r="BA124"/>
          <cell r="BB124">
            <v>12000</v>
          </cell>
          <cell r="BC124">
            <v>60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/>
          <cell r="BJ124"/>
          <cell r="BK124">
            <v>0</v>
          </cell>
          <cell r="BL124"/>
          <cell r="BM124"/>
          <cell r="BN124">
            <v>54000</v>
          </cell>
          <cell r="BO124">
            <v>4.5</v>
          </cell>
          <cell r="BP124">
            <v>0</v>
          </cell>
          <cell r="BQ124">
            <v>0</v>
          </cell>
          <cell r="BR124">
            <v>0</v>
          </cell>
          <cell r="BS124">
            <v>1</v>
          </cell>
          <cell r="BT124" t="str">
            <v>藤和不動産流通ｻｰﾋﾞｽ㈱</v>
          </cell>
          <cell r="BU124">
            <v>0</v>
          </cell>
          <cell r="BV124">
            <v>0.25</v>
          </cell>
          <cell r="BW124">
            <v>0</v>
          </cell>
          <cell r="BX124"/>
          <cell r="BY124">
            <v>0</v>
          </cell>
          <cell r="BZ124">
            <v>0</v>
          </cell>
          <cell r="CA124">
            <v>54000</v>
          </cell>
          <cell r="CB124">
            <v>0</v>
          </cell>
          <cell r="CC124">
            <v>0</v>
          </cell>
          <cell r="CD124"/>
          <cell r="CE124">
            <v>0</v>
          </cell>
          <cell r="CF124">
            <v>0</v>
          </cell>
          <cell r="CG124">
            <v>54000</v>
          </cell>
          <cell r="CH124">
            <v>0</v>
          </cell>
          <cell r="CI124">
            <v>0</v>
          </cell>
          <cell r="CJ124"/>
          <cell r="CK124"/>
          <cell r="CL124"/>
          <cell r="CM124"/>
          <cell r="CN124"/>
          <cell r="CO124"/>
          <cell r="CP124"/>
          <cell r="CQ124"/>
          <cell r="CR124"/>
          <cell r="CS124"/>
          <cell r="CT124"/>
          <cell r="CU124"/>
          <cell r="CV124"/>
          <cell r="CW124">
            <v>0</v>
          </cell>
          <cell r="CX124">
            <v>0</v>
          </cell>
          <cell r="CY124"/>
          <cell r="CZ124"/>
          <cell r="DA124"/>
          <cell r="DB124"/>
          <cell r="DC124"/>
          <cell r="DD124"/>
          <cell r="DE124">
            <v>0</v>
          </cell>
          <cell r="DF124">
            <v>0</v>
          </cell>
          <cell r="DG124"/>
          <cell r="DH124"/>
          <cell r="DI124"/>
          <cell r="DJ124"/>
          <cell r="DK124"/>
          <cell r="DL124"/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</row>
        <row r="125">
          <cell r="A125">
            <v>121</v>
          </cell>
          <cell r="B125">
            <v>20033</v>
          </cell>
          <cell r="C125" t="str">
            <v>池田市緑丘駐車場</v>
          </cell>
          <cell r="D125">
            <v>6</v>
          </cell>
          <cell r="E125" t="str">
            <v>Sales</v>
          </cell>
          <cell r="F125">
            <v>0</v>
          </cell>
          <cell r="G125"/>
          <cell r="H125" t="str">
            <v>Parking</v>
          </cell>
          <cell r="I125"/>
          <cell r="J125"/>
          <cell r="K125"/>
          <cell r="L125"/>
          <cell r="M125"/>
          <cell r="N125"/>
          <cell r="O125">
            <v>1</v>
          </cell>
          <cell r="P125" t="str">
            <v>Parking</v>
          </cell>
          <cell r="Q125" t="str">
            <v>株式会社　松井組</v>
          </cell>
          <cell r="R125">
            <v>1</v>
          </cell>
          <cell r="S125"/>
          <cell r="T125"/>
          <cell r="U125"/>
          <cell r="V125"/>
          <cell r="W125"/>
          <cell r="X125">
            <v>1</v>
          </cell>
          <cell r="Y125">
            <v>37012</v>
          </cell>
          <cell r="Z125">
            <v>2</v>
          </cell>
          <cell r="AA125">
            <v>37438</v>
          </cell>
          <cell r="AB125">
            <v>38168</v>
          </cell>
          <cell r="AC125">
            <v>37707</v>
          </cell>
          <cell r="AD125">
            <v>0</v>
          </cell>
          <cell r="AE125">
            <v>0</v>
          </cell>
          <cell r="AF125"/>
          <cell r="AG125"/>
          <cell r="AH125"/>
          <cell r="AI125">
            <v>0</v>
          </cell>
          <cell r="AJ125">
            <v>0</v>
          </cell>
          <cell r="AK125"/>
          <cell r="AL125"/>
          <cell r="AM125"/>
          <cell r="AN125">
            <v>0</v>
          </cell>
          <cell r="AO125"/>
          <cell r="AP125"/>
          <cell r="AQ125">
            <v>0</v>
          </cell>
          <cell r="AR125"/>
          <cell r="AS125"/>
          <cell r="AT125">
            <v>0</v>
          </cell>
          <cell r="AU125"/>
          <cell r="AV125">
            <v>0</v>
          </cell>
          <cell r="AW125"/>
          <cell r="AX125">
            <v>0</v>
          </cell>
          <cell r="AY125"/>
          <cell r="AZ125">
            <v>0</v>
          </cell>
          <cell r="BA125"/>
          <cell r="BB125">
            <v>12000</v>
          </cell>
          <cell r="BC125">
            <v>60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/>
          <cell r="BJ125"/>
          <cell r="BK125">
            <v>0</v>
          </cell>
          <cell r="BL125"/>
          <cell r="BM125"/>
          <cell r="BN125">
            <v>36000</v>
          </cell>
          <cell r="BO125">
            <v>3</v>
          </cell>
          <cell r="BP125">
            <v>0</v>
          </cell>
          <cell r="BQ125">
            <v>0</v>
          </cell>
          <cell r="BR125">
            <v>0</v>
          </cell>
          <cell r="BS125">
            <v>1</v>
          </cell>
          <cell r="BT125" t="str">
            <v>藤和不動産流通ｻｰﾋﾞｽ㈱</v>
          </cell>
          <cell r="BU125">
            <v>0</v>
          </cell>
          <cell r="BV125">
            <v>0.25</v>
          </cell>
          <cell r="BW125">
            <v>0</v>
          </cell>
          <cell r="BX125"/>
          <cell r="BY125">
            <v>0</v>
          </cell>
          <cell r="BZ125">
            <v>0</v>
          </cell>
          <cell r="CA125">
            <v>36000</v>
          </cell>
          <cell r="CB125">
            <v>0</v>
          </cell>
          <cell r="CC125">
            <v>0</v>
          </cell>
          <cell r="CD125"/>
          <cell r="CE125">
            <v>0</v>
          </cell>
          <cell r="CF125">
            <v>0</v>
          </cell>
          <cell r="CG125">
            <v>36000</v>
          </cell>
          <cell r="CH125">
            <v>0</v>
          </cell>
          <cell r="CI125">
            <v>0</v>
          </cell>
          <cell r="CJ125"/>
          <cell r="CK125"/>
          <cell r="CL125"/>
          <cell r="CM125"/>
          <cell r="CN125"/>
          <cell r="CO125"/>
          <cell r="CP125"/>
          <cell r="CQ125"/>
          <cell r="CR125"/>
          <cell r="CS125"/>
          <cell r="CT125"/>
          <cell r="CU125"/>
          <cell r="CV125"/>
          <cell r="CW125">
            <v>0</v>
          </cell>
          <cell r="CX125">
            <v>0</v>
          </cell>
          <cell r="CY125"/>
          <cell r="CZ125"/>
          <cell r="DA125"/>
          <cell r="DB125"/>
          <cell r="DC125"/>
          <cell r="DD125"/>
          <cell r="DE125">
            <v>0</v>
          </cell>
          <cell r="DF125">
            <v>0</v>
          </cell>
          <cell r="DG125"/>
          <cell r="DH125"/>
          <cell r="DI125"/>
          <cell r="DJ125"/>
          <cell r="DK125"/>
          <cell r="DL125"/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</row>
        <row r="126">
          <cell r="A126">
            <v>122</v>
          </cell>
          <cell r="B126">
            <v>20033</v>
          </cell>
          <cell r="C126" t="str">
            <v>池田市緑丘駐車場</v>
          </cell>
          <cell r="D126">
            <v>7</v>
          </cell>
          <cell r="E126" t="str">
            <v>Sales</v>
          </cell>
          <cell r="F126">
            <v>0</v>
          </cell>
          <cell r="G126"/>
          <cell r="H126" t="str">
            <v>Parking</v>
          </cell>
          <cell r="I126"/>
          <cell r="J126"/>
          <cell r="K126"/>
          <cell r="L126"/>
          <cell r="M126"/>
          <cell r="N126"/>
          <cell r="O126">
            <v>1</v>
          </cell>
          <cell r="P126" t="str">
            <v>Parking</v>
          </cell>
          <cell r="Q126" t="str">
            <v>宮島　敏夫</v>
          </cell>
          <cell r="R126">
            <v>1</v>
          </cell>
          <cell r="S126"/>
          <cell r="T126"/>
          <cell r="U126"/>
          <cell r="V126"/>
          <cell r="W126"/>
          <cell r="X126">
            <v>1</v>
          </cell>
          <cell r="Y126">
            <v>36161</v>
          </cell>
          <cell r="Z126">
            <v>2</v>
          </cell>
          <cell r="AA126">
            <v>37622</v>
          </cell>
          <cell r="AB126">
            <v>38717</v>
          </cell>
          <cell r="AC126">
            <v>37707</v>
          </cell>
          <cell r="AD126">
            <v>0</v>
          </cell>
          <cell r="AE126">
            <v>0</v>
          </cell>
          <cell r="AF126"/>
          <cell r="AG126"/>
          <cell r="AH126"/>
          <cell r="AI126">
            <v>0</v>
          </cell>
          <cell r="AJ126">
            <v>0</v>
          </cell>
          <cell r="AK126"/>
          <cell r="AL126"/>
          <cell r="AM126"/>
          <cell r="AN126">
            <v>0</v>
          </cell>
          <cell r="AO126"/>
          <cell r="AP126"/>
          <cell r="AQ126">
            <v>0</v>
          </cell>
          <cell r="AR126"/>
          <cell r="AS126"/>
          <cell r="AT126">
            <v>0</v>
          </cell>
          <cell r="AU126"/>
          <cell r="AV126">
            <v>0</v>
          </cell>
          <cell r="AW126"/>
          <cell r="AX126">
            <v>0</v>
          </cell>
          <cell r="AY126"/>
          <cell r="AZ126">
            <v>0</v>
          </cell>
          <cell r="BA126"/>
          <cell r="BB126">
            <v>12000</v>
          </cell>
          <cell r="BC126">
            <v>60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/>
          <cell r="BJ126"/>
          <cell r="BK126">
            <v>0</v>
          </cell>
          <cell r="BL126"/>
          <cell r="BM126"/>
          <cell r="BN126">
            <v>36000</v>
          </cell>
          <cell r="BO126">
            <v>3</v>
          </cell>
          <cell r="BP126">
            <v>0</v>
          </cell>
          <cell r="BQ126">
            <v>0</v>
          </cell>
          <cell r="BR126">
            <v>0</v>
          </cell>
          <cell r="BS126">
            <v>1</v>
          </cell>
          <cell r="BT126" t="str">
            <v>藤和不動産流通ｻｰﾋﾞｽ㈱</v>
          </cell>
          <cell r="BU126">
            <v>0</v>
          </cell>
          <cell r="BV126">
            <v>0.25</v>
          </cell>
          <cell r="BW126">
            <v>0</v>
          </cell>
          <cell r="BX126"/>
          <cell r="BY126">
            <v>0</v>
          </cell>
          <cell r="BZ126">
            <v>0</v>
          </cell>
          <cell r="CA126">
            <v>36000</v>
          </cell>
          <cell r="CB126">
            <v>0</v>
          </cell>
          <cell r="CC126">
            <v>0</v>
          </cell>
          <cell r="CD126"/>
          <cell r="CE126">
            <v>0</v>
          </cell>
          <cell r="CF126">
            <v>0</v>
          </cell>
          <cell r="CG126">
            <v>36000</v>
          </cell>
          <cell r="CH126">
            <v>0</v>
          </cell>
          <cell r="CI126">
            <v>0</v>
          </cell>
          <cell r="CJ126"/>
          <cell r="CK126"/>
          <cell r="CL126"/>
          <cell r="CM126"/>
          <cell r="CN126"/>
          <cell r="CO126"/>
          <cell r="CP126"/>
          <cell r="CQ126"/>
          <cell r="CR126"/>
          <cell r="CS126"/>
          <cell r="CT126"/>
          <cell r="CU126"/>
          <cell r="CV126"/>
          <cell r="CW126">
            <v>0</v>
          </cell>
          <cell r="CX126">
            <v>0</v>
          </cell>
          <cell r="CY126"/>
          <cell r="CZ126"/>
          <cell r="DA126"/>
          <cell r="DB126"/>
          <cell r="DC126"/>
          <cell r="DD126"/>
          <cell r="DE126">
            <v>0</v>
          </cell>
          <cell r="DF126">
            <v>0</v>
          </cell>
          <cell r="DG126"/>
          <cell r="DH126"/>
          <cell r="DI126"/>
          <cell r="DJ126"/>
          <cell r="DK126"/>
          <cell r="DL126"/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</row>
        <row r="127">
          <cell r="A127">
            <v>123</v>
          </cell>
          <cell r="B127">
            <v>20033</v>
          </cell>
          <cell r="C127" t="str">
            <v>池田市緑丘駐車場</v>
          </cell>
          <cell r="D127">
            <v>8</v>
          </cell>
          <cell r="E127" t="str">
            <v>Sales</v>
          </cell>
          <cell r="F127">
            <v>0</v>
          </cell>
          <cell r="G127"/>
          <cell r="H127" t="str">
            <v>Parking</v>
          </cell>
          <cell r="I127"/>
          <cell r="J127"/>
          <cell r="K127"/>
          <cell r="L127"/>
          <cell r="M127"/>
          <cell r="N127"/>
          <cell r="O127">
            <v>1</v>
          </cell>
          <cell r="P127" t="str">
            <v>Parking</v>
          </cell>
          <cell r="Q127" t="str">
            <v>小林　考基</v>
          </cell>
          <cell r="R127">
            <v>1</v>
          </cell>
          <cell r="S127"/>
          <cell r="T127"/>
          <cell r="U127"/>
          <cell r="V127"/>
          <cell r="W127"/>
          <cell r="X127">
            <v>1</v>
          </cell>
          <cell r="Y127">
            <v>37196</v>
          </cell>
          <cell r="Z127">
            <v>2</v>
          </cell>
          <cell r="AA127">
            <v>37196</v>
          </cell>
          <cell r="AB127">
            <v>37925</v>
          </cell>
          <cell r="AC127">
            <v>37707</v>
          </cell>
          <cell r="AD127">
            <v>0</v>
          </cell>
          <cell r="AE127">
            <v>0</v>
          </cell>
          <cell r="AF127"/>
          <cell r="AG127"/>
          <cell r="AH127"/>
          <cell r="AI127">
            <v>0</v>
          </cell>
          <cell r="AJ127">
            <v>0</v>
          </cell>
          <cell r="AK127"/>
          <cell r="AL127"/>
          <cell r="AM127"/>
          <cell r="AN127">
            <v>0</v>
          </cell>
          <cell r="AO127"/>
          <cell r="AP127"/>
          <cell r="AQ127">
            <v>0</v>
          </cell>
          <cell r="AR127"/>
          <cell r="AS127"/>
          <cell r="AT127">
            <v>0</v>
          </cell>
          <cell r="AU127"/>
          <cell r="AV127">
            <v>0</v>
          </cell>
          <cell r="AW127"/>
          <cell r="AX127">
            <v>0</v>
          </cell>
          <cell r="AY127"/>
          <cell r="AZ127">
            <v>0</v>
          </cell>
          <cell r="BA127"/>
          <cell r="BB127">
            <v>12000</v>
          </cell>
          <cell r="BC127">
            <v>60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/>
          <cell r="BJ127"/>
          <cell r="BK127">
            <v>0</v>
          </cell>
          <cell r="BL127"/>
          <cell r="BM127"/>
          <cell r="BN127">
            <v>36000</v>
          </cell>
          <cell r="BO127">
            <v>3</v>
          </cell>
          <cell r="BP127">
            <v>0</v>
          </cell>
          <cell r="BQ127">
            <v>0</v>
          </cell>
          <cell r="BR127">
            <v>0</v>
          </cell>
          <cell r="BS127">
            <v>1</v>
          </cell>
          <cell r="BT127" t="str">
            <v>藤和不動産流通ｻｰﾋﾞｽ㈱</v>
          </cell>
          <cell r="BU127">
            <v>0</v>
          </cell>
          <cell r="BV127">
            <v>0.25</v>
          </cell>
          <cell r="BW127">
            <v>0</v>
          </cell>
          <cell r="BX127"/>
          <cell r="BY127">
            <v>0</v>
          </cell>
          <cell r="BZ127">
            <v>0</v>
          </cell>
          <cell r="CA127">
            <v>36000</v>
          </cell>
          <cell r="CB127">
            <v>0</v>
          </cell>
          <cell r="CC127">
            <v>0</v>
          </cell>
          <cell r="CD127"/>
          <cell r="CE127">
            <v>0</v>
          </cell>
          <cell r="CF127">
            <v>0</v>
          </cell>
          <cell r="CG127">
            <v>36000</v>
          </cell>
          <cell r="CH127">
            <v>0</v>
          </cell>
          <cell r="CI127">
            <v>0</v>
          </cell>
          <cell r="CJ127"/>
          <cell r="CK127"/>
          <cell r="CL127"/>
          <cell r="CM127"/>
          <cell r="CN127"/>
          <cell r="CO127"/>
          <cell r="CP127"/>
          <cell r="CQ127"/>
          <cell r="CR127"/>
          <cell r="CS127"/>
          <cell r="CT127"/>
          <cell r="CU127"/>
          <cell r="CV127"/>
          <cell r="CW127">
            <v>0</v>
          </cell>
          <cell r="CX127">
            <v>0</v>
          </cell>
          <cell r="CY127"/>
          <cell r="CZ127"/>
          <cell r="DA127"/>
          <cell r="DB127"/>
          <cell r="DC127"/>
          <cell r="DD127"/>
          <cell r="DE127">
            <v>0</v>
          </cell>
          <cell r="DF127">
            <v>0</v>
          </cell>
          <cell r="DG127"/>
          <cell r="DH127"/>
          <cell r="DI127"/>
          <cell r="DJ127"/>
          <cell r="DK127"/>
          <cell r="DL127"/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</row>
        <row r="128">
          <cell r="A128">
            <v>124</v>
          </cell>
          <cell r="B128">
            <v>20033</v>
          </cell>
          <cell r="C128" t="str">
            <v>池田市緑丘駐車場</v>
          </cell>
          <cell r="D128">
            <v>10</v>
          </cell>
          <cell r="E128" t="str">
            <v>Sales</v>
          </cell>
          <cell r="F128">
            <v>0</v>
          </cell>
          <cell r="G128"/>
          <cell r="H128" t="str">
            <v>Parking</v>
          </cell>
          <cell r="I128"/>
          <cell r="J128"/>
          <cell r="K128"/>
          <cell r="L128"/>
          <cell r="M128"/>
          <cell r="N128"/>
          <cell r="O128">
            <v>1</v>
          </cell>
          <cell r="P128" t="str">
            <v>Parking</v>
          </cell>
          <cell r="Q128">
            <v>0</v>
          </cell>
          <cell r="R128"/>
          <cell r="S128"/>
          <cell r="T128"/>
          <cell r="U128"/>
          <cell r="V128"/>
          <cell r="W128"/>
          <cell r="X128"/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37707</v>
          </cell>
          <cell r="AD128">
            <v>0</v>
          </cell>
          <cell r="AE128">
            <v>0</v>
          </cell>
          <cell r="AF128"/>
          <cell r="AG128"/>
          <cell r="AH128"/>
          <cell r="AI128">
            <v>0</v>
          </cell>
          <cell r="AJ128">
            <v>0</v>
          </cell>
          <cell r="AK128"/>
          <cell r="AL128"/>
          <cell r="AM128"/>
          <cell r="AN128">
            <v>0</v>
          </cell>
          <cell r="AO128"/>
          <cell r="AP128"/>
          <cell r="AQ128">
            <v>0</v>
          </cell>
          <cell r="AR128"/>
          <cell r="AS128"/>
          <cell r="AT128">
            <v>0</v>
          </cell>
          <cell r="AU128"/>
          <cell r="AV128">
            <v>0</v>
          </cell>
          <cell r="AW128"/>
          <cell r="AX128">
            <v>0</v>
          </cell>
          <cell r="AY128"/>
          <cell r="AZ128">
            <v>0</v>
          </cell>
          <cell r="BA128"/>
          <cell r="BB128">
            <v>0</v>
          </cell>
          <cell r="BC128"/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/>
          <cell r="BJ128"/>
          <cell r="BK128">
            <v>0</v>
          </cell>
          <cell r="BL128"/>
          <cell r="BM128"/>
          <cell r="BN128">
            <v>0</v>
          </cell>
          <cell r="BO128"/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 t="str">
            <v>藤和不動産流通ｻｰﾋﾞｽ㈱</v>
          </cell>
          <cell r="BU128">
            <v>0</v>
          </cell>
          <cell r="BV128">
            <v>0.25</v>
          </cell>
          <cell r="BW128">
            <v>0</v>
          </cell>
          <cell r="BX128"/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/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/>
          <cell r="CK128"/>
          <cell r="CL128"/>
          <cell r="CM128"/>
          <cell r="CN128"/>
          <cell r="CO128"/>
          <cell r="CP128"/>
          <cell r="CQ128"/>
          <cell r="CR128"/>
          <cell r="CS128"/>
          <cell r="CT128"/>
          <cell r="CU128"/>
          <cell r="CV128"/>
          <cell r="CW128">
            <v>0</v>
          </cell>
          <cell r="CX128">
            <v>1</v>
          </cell>
          <cell r="CY128"/>
          <cell r="CZ128"/>
          <cell r="DA128"/>
          <cell r="DB128"/>
          <cell r="DC128"/>
          <cell r="DD128">
            <v>1</v>
          </cell>
          <cell r="DE128">
            <v>0</v>
          </cell>
          <cell r="DF128">
            <v>0</v>
          </cell>
          <cell r="DG128"/>
          <cell r="DH128"/>
          <cell r="DI128"/>
          <cell r="DJ128"/>
          <cell r="DK128"/>
          <cell r="DL128"/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</row>
        <row r="129">
          <cell r="A129">
            <v>125</v>
          </cell>
          <cell r="B129">
            <v>20034</v>
          </cell>
          <cell r="C129" t="str">
            <v>ﾗｲｵﾝｽﾞﾏﾝｼｮﾝ千代田弐番館</v>
          </cell>
          <cell r="D129">
            <v>101</v>
          </cell>
          <cell r="E129" t="str">
            <v>Sales</v>
          </cell>
          <cell r="F129">
            <v>82.73</v>
          </cell>
          <cell r="G129">
            <v>25.026</v>
          </cell>
          <cell r="H129" t="str">
            <v>Family</v>
          </cell>
          <cell r="I129">
            <v>1</v>
          </cell>
          <cell r="J129"/>
          <cell r="K129">
            <v>1</v>
          </cell>
          <cell r="L129"/>
          <cell r="M129"/>
          <cell r="N129"/>
          <cell r="O129"/>
          <cell r="P129" t="str">
            <v>住居</v>
          </cell>
          <cell r="Q129">
            <v>0</v>
          </cell>
          <cell r="R129"/>
          <cell r="S129"/>
          <cell r="T129"/>
          <cell r="U129"/>
          <cell r="V129"/>
          <cell r="W129"/>
          <cell r="X129"/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37707</v>
          </cell>
          <cell r="AD129">
            <v>0</v>
          </cell>
          <cell r="AE129">
            <v>0</v>
          </cell>
          <cell r="AF129"/>
          <cell r="AG129"/>
          <cell r="AH129"/>
          <cell r="AI129">
            <v>37806</v>
          </cell>
          <cell r="AJ129">
            <v>37845</v>
          </cell>
          <cell r="AK129">
            <v>1</v>
          </cell>
          <cell r="AL129"/>
          <cell r="AM129"/>
          <cell r="AN129">
            <v>0</v>
          </cell>
          <cell r="AO129"/>
          <cell r="AP129"/>
          <cell r="AQ129">
            <v>0</v>
          </cell>
          <cell r="AR129"/>
          <cell r="AS129"/>
          <cell r="AT129">
            <v>0</v>
          </cell>
          <cell r="AU129"/>
          <cell r="AV129">
            <v>0</v>
          </cell>
          <cell r="AW129"/>
          <cell r="AX129">
            <v>0</v>
          </cell>
          <cell r="AY129"/>
          <cell r="AZ129">
            <v>0</v>
          </cell>
          <cell r="BA129"/>
          <cell r="BB129">
            <v>0</v>
          </cell>
          <cell r="BC129"/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/>
          <cell r="BK129">
            <v>0</v>
          </cell>
          <cell r="BL129"/>
          <cell r="BM129"/>
          <cell r="BN129">
            <v>0</v>
          </cell>
          <cell r="BO129"/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 t="str">
            <v>藤和不動産流通ｻｰﾋﾞｽ㈱</v>
          </cell>
          <cell r="BU129">
            <v>0</v>
          </cell>
          <cell r="BV129">
            <v>0.25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/>
          <cell r="CB129">
            <v>0</v>
          </cell>
          <cell r="CC129">
            <v>0</v>
          </cell>
          <cell r="CD129"/>
          <cell r="CE129"/>
          <cell r="CF129"/>
          <cell r="CG129"/>
          <cell r="CH129">
            <v>0</v>
          </cell>
          <cell r="CI129">
            <v>0</v>
          </cell>
          <cell r="CJ129"/>
          <cell r="CK129"/>
          <cell r="CL129"/>
          <cell r="CM129"/>
          <cell r="CN129"/>
          <cell r="CO129"/>
          <cell r="CP129"/>
          <cell r="CQ129"/>
          <cell r="CR129"/>
          <cell r="CS129"/>
          <cell r="CT129"/>
          <cell r="CU129"/>
          <cell r="CV129"/>
          <cell r="CW129">
            <v>0</v>
          </cell>
          <cell r="CX129">
            <v>0</v>
          </cell>
          <cell r="CY129"/>
          <cell r="CZ129"/>
          <cell r="DA129"/>
          <cell r="DB129"/>
          <cell r="DC129"/>
          <cell r="DD129"/>
          <cell r="DE129">
            <v>0</v>
          </cell>
          <cell r="DF129">
            <v>0</v>
          </cell>
          <cell r="DG129"/>
          <cell r="DH129"/>
          <cell r="DI129"/>
          <cell r="DJ129"/>
          <cell r="DK129"/>
          <cell r="DL129"/>
          <cell r="DM129">
            <v>0</v>
          </cell>
          <cell r="DN129">
            <v>10306290</v>
          </cell>
          <cell r="DO129">
            <v>807942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</row>
        <row r="130">
          <cell r="A130">
            <v>126</v>
          </cell>
          <cell r="B130">
            <v>20035</v>
          </cell>
          <cell r="C130" t="str">
            <v>ﾏｲｼﾃｨおおさか</v>
          </cell>
          <cell r="D130" t="str">
            <v>4-1507</v>
          </cell>
          <cell r="E130" t="str">
            <v>Sales</v>
          </cell>
          <cell r="F130">
            <v>75.400000000000006</v>
          </cell>
          <cell r="G130">
            <v>22.809000000000001</v>
          </cell>
          <cell r="H130" t="str">
            <v>Family</v>
          </cell>
          <cell r="I130"/>
          <cell r="J130"/>
          <cell r="K130">
            <v>1</v>
          </cell>
          <cell r="L130"/>
          <cell r="M130"/>
          <cell r="N130"/>
          <cell r="O130"/>
          <cell r="P130" t="str">
            <v>住居</v>
          </cell>
          <cell r="Q130">
            <v>0</v>
          </cell>
          <cell r="R130"/>
          <cell r="S130"/>
          <cell r="T130"/>
          <cell r="U130"/>
          <cell r="V130"/>
          <cell r="W130"/>
          <cell r="X130"/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37707</v>
          </cell>
          <cell r="AD130">
            <v>0</v>
          </cell>
          <cell r="AE130">
            <v>0</v>
          </cell>
          <cell r="AF130"/>
          <cell r="AG130"/>
          <cell r="AH130"/>
          <cell r="AI130">
            <v>37841</v>
          </cell>
          <cell r="AJ130">
            <v>37869</v>
          </cell>
          <cell r="AK130"/>
          <cell r="AL130">
            <v>1</v>
          </cell>
          <cell r="AM130"/>
          <cell r="AN130">
            <v>0</v>
          </cell>
          <cell r="AO130"/>
          <cell r="AP130"/>
          <cell r="AQ130">
            <v>0</v>
          </cell>
          <cell r="AR130"/>
          <cell r="AS130"/>
          <cell r="AT130">
            <v>0</v>
          </cell>
          <cell r="AU130"/>
          <cell r="AV130">
            <v>0</v>
          </cell>
          <cell r="AW130"/>
          <cell r="AX130">
            <v>0</v>
          </cell>
          <cell r="AY130"/>
          <cell r="AZ130">
            <v>0</v>
          </cell>
          <cell r="BA130"/>
          <cell r="BB130">
            <v>0</v>
          </cell>
          <cell r="BC130"/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/>
          <cell r="BK130">
            <v>0</v>
          </cell>
          <cell r="BL130"/>
          <cell r="BM130"/>
          <cell r="BN130">
            <v>0</v>
          </cell>
          <cell r="BO130"/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 t="str">
            <v>藤和不動産流通ｻｰﾋﾞｽ㈱</v>
          </cell>
          <cell r="BU130">
            <v>0</v>
          </cell>
          <cell r="BV130">
            <v>0.25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/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/>
          <cell r="CH130">
            <v>0</v>
          </cell>
          <cell r="CI130">
            <v>0</v>
          </cell>
          <cell r="CJ130"/>
          <cell r="CK130"/>
          <cell r="CL130"/>
          <cell r="CM130"/>
          <cell r="CN130"/>
          <cell r="CO130"/>
          <cell r="CP130"/>
          <cell r="CQ130"/>
          <cell r="CR130"/>
          <cell r="CS130"/>
          <cell r="CT130"/>
          <cell r="CU130"/>
          <cell r="CV130"/>
          <cell r="CW130">
            <v>0</v>
          </cell>
          <cell r="CX130">
            <v>0</v>
          </cell>
          <cell r="CY130"/>
          <cell r="CZ130"/>
          <cell r="DA130"/>
          <cell r="DB130"/>
          <cell r="DC130"/>
          <cell r="DD130"/>
          <cell r="DE130">
            <v>0</v>
          </cell>
          <cell r="DF130">
            <v>0</v>
          </cell>
          <cell r="DG130"/>
          <cell r="DH130"/>
          <cell r="DI130"/>
          <cell r="DJ130"/>
          <cell r="DK130"/>
          <cell r="DL130"/>
          <cell r="DM130">
            <v>0</v>
          </cell>
          <cell r="DN130">
            <v>11822956</v>
          </cell>
          <cell r="DO130">
            <v>805218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</row>
        <row r="131">
          <cell r="A131">
            <v>127</v>
          </cell>
          <cell r="B131">
            <v>20036</v>
          </cell>
          <cell r="C131" t="str">
            <v>灘区箕岡通戸建</v>
          </cell>
          <cell r="D131">
            <v>1</v>
          </cell>
          <cell r="E131" t="str">
            <v>Sales</v>
          </cell>
          <cell r="F131">
            <v>108.63</v>
          </cell>
          <cell r="G131">
            <v>32.860999999999997</v>
          </cell>
          <cell r="H131" t="str">
            <v>Family</v>
          </cell>
          <cell r="I131">
            <v>1</v>
          </cell>
          <cell r="J131"/>
          <cell r="K131">
            <v>1</v>
          </cell>
          <cell r="L131"/>
          <cell r="M131"/>
          <cell r="N131"/>
          <cell r="O131"/>
          <cell r="P131" t="str">
            <v>住居</v>
          </cell>
          <cell r="Q131">
            <v>0</v>
          </cell>
          <cell r="R131"/>
          <cell r="S131"/>
          <cell r="T131"/>
          <cell r="U131"/>
          <cell r="V131"/>
          <cell r="W131"/>
          <cell r="X131"/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37707</v>
          </cell>
          <cell r="AD131">
            <v>0</v>
          </cell>
          <cell r="AE131">
            <v>0</v>
          </cell>
          <cell r="AF131"/>
          <cell r="AG131"/>
          <cell r="AH131"/>
          <cell r="AI131">
            <v>37734</v>
          </cell>
          <cell r="AJ131">
            <v>37760</v>
          </cell>
          <cell r="AK131">
            <v>1</v>
          </cell>
          <cell r="AL131"/>
          <cell r="AM131"/>
          <cell r="AN131">
            <v>0</v>
          </cell>
          <cell r="AO131"/>
          <cell r="AP131"/>
          <cell r="AQ131">
            <v>0</v>
          </cell>
          <cell r="AR131"/>
          <cell r="AS131"/>
          <cell r="AT131">
            <v>0</v>
          </cell>
          <cell r="AU131"/>
          <cell r="AV131">
            <v>0</v>
          </cell>
          <cell r="AW131"/>
          <cell r="AX131">
            <v>0</v>
          </cell>
          <cell r="AY131"/>
          <cell r="AZ131">
            <v>0</v>
          </cell>
          <cell r="BA131"/>
          <cell r="BB131">
            <v>0</v>
          </cell>
          <cell r="BC131"/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/>
          <cell r="BK131">
            <v>0</v>
          </cell>
          <cell r="BL131"/>
          <cell r="BM131"/>
          <cell r="BN131">
            <v>0</v>
          </cell>
          <cell r="BO131"/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 t="str">
            <v>藤和不動産流通ｻｰﾋﾞｽ㈱</v>
          </cell>
          <cell r="BU131">
            <v>0</v>
          </cell>
          <cell r="BV131">
            <v>0.25</v>
          </cell>
          <cell r="BW131">
            <v>0</v>
          </cell>
          <cell r="BX131"/>
          <cell r="BY131"/>
          <cell r="BZ131"/>
          <cell r="CA131"/>
          <cell r="CB131">
            <v>0</v>
          </cell>
          <cell r="CC131">
            <v>0</v>
          </cell>
          <cell r="CD131"/>
          <cell r="CE131"/>
          <cell r="CF131"/>
          <cell r="CG131"/>
          <cell r="CH131">
            <v>0</v>
          </cell>
          <cell r="CI131">
            <v>0</v>
          </cell>
          <cell r="CJ131"/>
          <cell r="CK131"/>
          <cell r="CL131"/>
          <cell r="CM131"/>
          <cell r="CN131"/>
          <cell r="CO131"/>
          <cell r="CP131"/>
          <cell r="CQ131"/>
          <cell r="CR131"/>
          <cell r="CS131"/>
          <cell r="CT131"/>
          <cell r="CU131"/>
          <cell r="CV131"/>
          <cell r="CW131">
            <v>0</v>
          </cell>
          <cell r="CX131">
            <v>0</v>
          </cell>
          <cell r="CY131"/>
          <cell r="CZ131"/>
          <cell r="DA131"/>
          <cell r="DB131"/>
          <cell r="DC131"/>
          <cell r="DD131"/>
          <cell r="DE131">
            <v>0</v>
          </cell>
          <cell r="DF131">
            <v>0</v>
          </cell>
          <cell r="DG131"/>
          <cell r="DH131"/>
          <cell r="DI131"/>
          <cell r="DJ131"/>
          <cell r="DK131"/>
          <cell r="DL131"/>
          <cell r="DM131">
            <v>0</v>
          </cell>
          <cell r="DN131">
            <v>9786496</v>
          </cell>
          <cell r="DO131">
            <v>810694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</row>
        <row r="132">
          <cell r="A132">
            <v>128</v>
          </cell>
          <cell r="B132">
            <v>20037</v>
          </cell>
          <cell r="C132" t="str">
            <v>明石市荷山町戸建</v>
          </cell>
          <cell r="D132">
            <v>1</v>
          </cell>
          <cell r="E132" t="str">
            <v>Sales</v>
          </cell>
          <cell r="F132">
            <v>85.21</v>
          </cell>
          <cell r="G132">
            <v>25.776</v>
          </cell>
          <cell r="H132" t="str">
            <v>Family</v>
          </cell>
          <cell r="I132"/>
          <cell r="J132"/>
          <cell r="K132">
            <v>1</v>
          </cell>
          <cell r="L132"/>
          <cell r="M132"/>
          <cell r="N132"/>
          <cell r="O132"/>
          <cell r="P132" t="str">
            <v>住居</v>
          </cell>
          <cell r="Q132">
            <v>0</v>
          </cell>
          <cell r="R132"/>
          <cell r="S132"/>
          <cell r="T132"/>
          <cell r="U132"/>
          <cell r="V132"/>
          <cell r="W132"/>
          <cell r="X132"/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37707</v>
          </cell>
          <cell r="AD132">
            <v>0</v>
          </cell>
          <cell r="AE132">
            <v>0</v>
          </cell>
          <cell r="AF132"/>
          <cell r="AG132"/>
          <cell r="AH132"/>
          <cell r="AI132">
            <v>0</v>
          </cell>
          <cell r="AJ132">
            <v>0</v>
          </cell>
          <cell r="AK132"/>
          <cell r="AL132"/>
          <cell r="AM132"/>
          <cell r="AN132">
            <v>0</v>
          </cell>
          <cell r="AO132"/>
          <cell r="AP132"/>
          <cell r="AQ132">
            <v>0</v>
          </cell>
          <cell r="AR132"/>
          <cell r="AS132"/>
          <cell r="AT132">
            <v>0</v>
          </cell>
          <cell r="AU132"/>
          <cell r="AV132">
            <v>0</v>
          </cell>
          <cell r="AW132"/>
          <cell r="AX132">
            <v>0</v>
          </cell>
          <cell r="AY132"/>
          <cell r="AZ132">
            <v>0</v>
          </cell>
          <cell r="BA132"/>
          <cell r="BB132">
            <v>0</v>
          </cell>
          <cell r="BC132"/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/>
          <cell r="BK132">
            <v>0</v>
          </cell>
          <cell r="BL132"/>
          <cell r="BM132"/>
          <cell r="BN132">
            <v>0</v>
          </cell>
          <cell r="BO132"/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 t="str">
            <v>藤和不動産流通ｻｰﾋﾞｽ㈱</v>
          </cell>
          <cell r="BU132">
            <v>0</v>
          </cell>
          <cell r="BV132">
            <v>0.25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/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/>
          <cell r="CH132">
            <v>0</v>
          </cell>
          <cell r="CI132">
            <v>0</v>
          </cell>
          <cell r="CJ132"/>
          <cell r="CK132"/>
          <cell r="CL132"/>
          <cell r="CM132"/>
          <cell r="CN132"/>
          <cell r="CO132"/>
          <cell r="CP132"/>
          <cell r="CQ132"/>
          <cell r="CR132"/>
          <cell r="CS132"/>
          <cell r="CT132"/>
          <cell r="CU132"/>
          <cell r="CV132"/>
          <cell r="CW132">
            <v>0</v>
          </cell>
          <cell r="CX132">
            <v>1</v>
          </cell>
          <cell r="CY132"/>
          <cell r="CZ132">
            <v>1</v>
          </cell>
          <cell r="DA132"/>
          <cell r="DB132"/>
          <cell r="DC132"/>
          <cell r="DD132"/>
          <cell r="DE132">
            <v>0</v>
          </cell>
          <cell r="DF132">
            <v>0</v>
          </cell>
          <cell r="DG132"/>
          <cell r="DH132"/>
          <cell r="DI132"/>
          <cell r="DJ132"/>
          <cell r="DK132"/>
          <cell r="DL132"/>
          <cell r="DM132">
            <v>0</v>
          </cell>
          <cell r="DN132">
            <v>14904497</v>
          </cell>
          <cell r="DO132">
            <v>518146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</row>
        <row r="133">
          <cell r="A133">
            <v>129</v>
          </cell>
          <cell r="B133">
            <v>20038</v>
          </cell>
          <cell r="C133" t="str">
            <v>藤和ｼﾃｨｺｰﾌﾟ三軒茶屋</v>
          </cell>
          <cell r="D133">
            <v>101</v>
          </cell>
          <cell r="E133" t="str">
            <v>Rent</v>
          </cell>
          <cell r="F133">
            <v>34.65</v>
          </cell>
          <cell r="G133">
            <v>10.481999999999999</v>
          </cell>
          <cell r="H133" t="str">
            <v>One-Room</v>
          </cell>
          <cell r="I133">
            <v>1</v>
          </cell>
          <cell r="J133">
            <v>1</v>
          </cell>
          <cell r="K133"/>
          <cell r="L133"/>
          <cell r="M133"/>
          <cell r="N133"/>
          <cell r="O133"/>
          <cell r="P133" t="str">
            <v>住居</v>
          </cell>
          <cell r="Q133" t="str">
            <v>佐藤　昭弘</v>
          </cell>
          <cell r="R133"/>
          <cell r="S133"/>
          <cell r="T133"/>
          <cell r="U133"/>
          <cell r="V133"/>
          <cell r="W133"/>
          <cell r="X133"/>
          <cell r="Y133">
            <v>37099</v>
          </cell>
          <cell r="Z133">
            <v>2</v>
          </cell>
          <cell r="AA133">
            <v>37101</v>
          </cell>
          <cell r="AB133">
            <v>37830</v>
          </cell>
          <cell r="AC133">
            <v>37707</v>
          </cell>
          <cell r="AD133">
            <v>0</v>
          </cell>
          <cell r="AE133">
            <v>0</v>
          </cell>
          <cell r="AF133"/>
          <cell r="AG133"/>
          <cell r="AH133"/>
          <cell r="AI133">
            <v>37771</v>
          </cell>
          <cell r="AJ133">
            <v>37771</v>
          </cell>
          <cell r="AK133">
            <v>1</v>
          </cell>
          <cell r="AL133"/>
          <cell r="AM133"/>
          <cell r="AN133">
            <v>131000</v>
          </cell>
          <cell r="AO133"/>
          <cell r="AP133">
            <v>12498</v>
          </cell>
          <cell r="AQ133">
            <v>0</v>
          </cell>
          <cell r="AR133"/>
          <cell r="AS133"/>
          <cell r="AT133">
            <v>0</v>
          </cell>
          <cell r="AU133"/>
          <cell r="AV133">
            <v>0</v>
          </cell>
          <cell r="AW133"/>
          <cell r="AX133">
            <v>0</v>
          </cell>
          <cell r="AY133"/>
          <cell r="AZ133">
            <v>0</v>
          </cell>
          <cell r="BA133"/>
          <cell r="BB133">
            <v>0</v>
          </cell>
          <cell r="BC133"/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262000</v>
          </cell>
          <cell r="BJ133">
            <v>2</v>
          </cell>
          <cell r="BK133">
            <v>0</v>
          </cell>
          <cell r="BL133"/>
          <cell r="BM133"/>
          <cell r="BN133">
            <v>0</v>
          </cell>
          <cell r="BO133"/>
          <cell r="BP133">
            <v>2</v>
          </cell>
          <cell r="BQ133">
            <v>1</v>
          </cell>
          <cell r="BR133">
            <v>0</v>
          </cell>
          <cell r="BS133">
            <v>0</v>
          </cell>
          <cell r="BT133" t="str">
            <v>藤和不動産流通ｻｰﾋﾞｽ㈱</v>
          </cell>
          <cell r="BU133">
            <v>0</v>
          </cell>
          <cell r="BV133">
            <v>0.5</v>
          </cell>
          <cell r="BW133">
            <v>0</v>
          </cell>
          <cell r="BX133"/>
          <cell r="BY133"/>
          <cell r="BZ133"/>
          <cell r="CA133"/>
          <cell r="CB133">
            <v>0</v>
          </cell>
          <cell r="CC133">
            <v>0</v>
          </cell>
          <cell r="CD133"/>
          <cell r="CE133"/>
          <cell r="CF133"/>
          <cell r="CG133"/>
          <cell r="CH133">
            <v>0</v>
          </cell>
          <cell r="CI133">
            <v>0</v>
          </cell>
          <cell r="CJ133"/>
          <cell r="CK133"/>
          <cell r="CL133"/>
          <cell r="CM133"/>
          <cell r="CN133"/>
          <cell r="CO133"/>
          <cell r="CP133"/>
          <cell r="CQ133"/>
          <cell r="CR133"/>
          <cell r="CS133"/>
          <cell r="CT133"/>
          <cell r="CU133"/>
          <cell r="CV133"/>
          <cell r="CW133">
            <v>0</v>
          </cell>
          <cell r="CX133">
            <v>0</v>
          </cell>
          <cell r="CY133"/>
          <cell r="CZ133"/>
          <cell r="DA133"/>
          <cell r="DB133"/>
          <cell r="DC133"/>
          <cell r="DD133"/>
          <cell r="DE133">
            <v>0</v>
          </cell>
          <cell r="DF133">
            <v>0</v>
          </cell>
          <cell r="DG133"/>
          <cell r="DH133"/>
          <cell r="DI133"/>
          <cell r="DJ133"/>
          <cell r="DK133"/>
          <cell r="DL133"/>
          <cell r="DM133">
            <v>0</v>
          </cell>
          <cell r="DN133">
            <v>377031336</v>
          </cell>
          <cell r="DO133">
            <v>15237668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</row>
        <row r="134">
          <cell r="A134">
            <v>130</v>
          </cell>
          <cell r="B134">
            <v>20038</v>
          </cell>
          <cell r="C134" t="str">
            <v>藤和ｼﾃｨｺｰﾌﾟ三軒茶屋</v>
          </cell>
          <cell r="D134">
            <v>102</v>
          </cell>
          <cell r="E134" t="str">
            <v>Rent</v>
          </cell>
          <cell r="F134">
            <v>18.2</v>
          </cell>
          <cell r="G134">
            <v>5.5060000000000002</v>
          </cell>
          <cell r="H134" t="str">
            <v>One-Room</v>
          </cell>
          <cell r="I134">
            <v>1</v>
          </cell>
          <cell r="J134">
            <v>1</v>
          </cell>
          <cell r="K134"/>
          <cell r="L134"/>
          <cell r="M134"/>
          <cell r="N134"/>
          <cell r="O134"/>
          <cell r="P134" t="str">
            <v>住居</v>
          </cell>
          <cell r="Q134" t="str">
            <v>一ノ渡　きよみ</v>
          </cell>
          <cell r="R134"/>
          <cell r="S134"/>
          <cell r="T134"/>
          <cell r="U134"/>
          <cell r="V134"/>
          <cell r="W134"/>
          <cell r="X134"/>
          <cell r="Y134">
            <v>37043</v>
          </cell>
          <cell r="Z134">
            <v>2</v>
          </cell>
          <cell r="AA134">
            <v>37043</v>
          </cell>
          <cell r="AB134">
            <v>37772</v>
          </cell>
          <cell r="AC134">
            <v>37707</v>
          </cell>
          <cell r="AD134">
            <v>0</v>
          </cell>
          <cell r="AE134">
            <v>0</v>
          </cell>
          <cell r="AF134"/>
          <cell r="AG134"/>
          <cell r="AH134"/>
          <cell r="AI134">
            <v>0</v>
          </cell>
          <cell r="AJ134">
            <v>37771</v>
          </cell>
          <cell r="AK134">
            <v>1</v>
          </cell>
          <cell r="AL134"/>
          <cell r="AM134"/>
          <cell r="AN134">
            <v>75000</v>
          </cell>
          <cell r="AO134"/>
          <cell r="AP134">
            <v>13622</v>
          </cell>
          <cell r="AQ134">
            <v>0</v>
          </cell>
          <cell r="AR134"/>
          <cell r="AS134"/>
          <cell r="AT134">
            <v>0</v>
          </cell>
          <cell r="AU134"/>
          <cell r="AV134">
            <v>0</v>
          </cell>
          <cell r="AW134"/>
          <cell r="AX134">
            <v>0</v>
          </cell>
          <cell r="AY134"/>
          <cell r="AZ134">
            <v>0</v>
          </cell>
          <cell r="BA134"/>
          <cell r="BB134">
            <v>0</v>
          </cell>
          <cell r="BC134"/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150000</v>
          </cell>
          <cell r="BJ134">
            <v>2</v>
          </cell>
          <cell r="BK134">
            <v>0</v>
          </cell>
          <cell r="BL134"/>
          <cell r="BM134"/>
          <cell r="BN134">
            <v>0</v>
          </cell>
          <cell r="BO134"/>
          <cell r="BP134">
            <v>2</v>
          </cell>
          <cell r="BQ134">
            <v>1</v>
          </cell>
          <cell r="BR134">
            <v>0</v>
          </cell>
          <cell r="BS134">
            <v>0</v>
          </cell>
          <cell r="BT134" t="str">
            <v>藤和不動産流通ｻｰﾋﾞｽ㈱</v>
          </cell>
          <cell r="BU134">
            <v>0</v>
          </cell>
          <cell r="BV134">
            <v>0.5</v>
          </cell>
          <cell r="BW134">
            <v>0</v>
          </cell>
          <cell r="BX134"/>
          <cell r="BY134"/>
          <cell r="BZ134"/>
          <cell r="CA134"/>
          <cell r="CB134">
            <v>0</v>
          </cell>
          <cell r="CC134">
            <v>0</v>
          </cell>
          <cell r="CD134"/>
          <cell r="CE134"/>
          <cell r="CF134"/>
          <cell r="CG134"/>
          <cell r="CH134">
            <v>0</v>
          </cell>
          <cell r="CI134">
            <v>0</v>
          </cell>
          <cell r="CJ134"/>
          <cell r="CK134"/>
          <cell r="CL134"/>
          <cell r="CM134"/>
          <cell r="CN134"/>
          <cell r="CO134"/>
          <cell r="CP134"/>
          <cell r="CQ134"/>
          <cell r="CR134"/>
          <cell r="CS134"/>
          <cell r="CT134"/>
          <cell r="CU134"/>
          <cell r="CV134"/>
          <cell r="CW134">
            <v>0</v>
          </cell>
          <cell r="CX134">
            <v>0</v>
          </cell>
          <cell r="CY134"/>
          <cell r="CZ134"/>
          <cell r="DA134"/>
          <cell r="DB134"/>
          <cell r="DC134"/>
          <cell r="DD134"/>
          <cell r="DE134">
            <v>0</v>
          </cell>
          <cell r="DF134">
            <v>0</v>
          </cell>
          <cell r="DG134"/>
          <cell r="DH134"/>
          <cell r="DI134"/>
          <cell r="DJ134"/>
          <cell r="DK134"/>
          <cell r="DL134"/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</row>
        <row r="135">
          <cell r="A135">
            <v>131</v>
          </cell>
          <cell r="B135">
            <v>20038</v>
          </cell>
          <cell r="C135" t="str">
            <v>藤和ｼﾃｨｺｰﾌﾟ三軒茶屋</v>
          </cell>
          <cell r="D135">
            <v>103</v>
          </cell>
          <cell r="E135" t="str">
            <v>Rent</v>
          </cell>
          <cell r="F135">
            <v>18.2</v>
          </cell>
          <cell r="G135">
            <v>5.5060000000000002</v>
          </cell>
          <cell r="H135" t="str">
            <v>One-Room</v>
          </cell>
          <cell r="I135">
            <v>1</v>
          </cell>
          <cell r="J135">
            <v>1</v>
          </cell>
          <cell r="K135"/>
          <cell r="L135"/>
          <cell r="M135"/>
          <cell r="N135"/>
          <cell r="O135"/>
          <cell r="P135" t="str">
            <v>住居</v>
          </cell>
          <cell r="Q135" t="str">
            <v>松本　正弘</v>
          </cell>
          <cell r="R135"/>
          <cell r="S135"/>
          <cell r="T135"/>
          <cell r="U135"/>
          <cell r="V135"/>
          <cell r="W135"/>
          <cell r="X135"/>
          <cell r="Y135">
            <v>35030</v>
          </cell>
          <cell r="Z135">
            <v>2</v>
          </cell>
          <cell r="AA135">
            <v>37226</v>
          </cell>
          <cell r="AB135">
            <v>37955</v>
          </cell>
          <cell r="AC135">
            <v>37707</v>
          </cell>
          <cell r="AD135">
            <v>0</v>
          </cell>
          <cell r="AE135">
            <v>0</v>
          </cell>
          <cell r="AF135"/>
          <cell r="AG135"/>
          <cell r="AH135"/>
          <cell r="AI135">
            <v>0</v>
          </cell>
          <cell r="AJ135">
            <v>37771</v>
          </cell>
          <cell r="AK135">
            <v>1</v>
          </cell>
          <cell r="AL135"/>
          <cell r="AM135"/>
          <cell r="AN135">
            <v>70000</v>
          </cell>
          <cell r="AO135"/>
          <cell r="AP135">
            <v>12713</v>
          </cell>
          <cell r="AQ135">
            <v>0</v>
          </cell>
          <cell r="AR135"/>
          <cell r="AS135"/>
          <cell r="AT135">
            <v>0</v>
          </cell>
          <cell r="AU135"/>
          <cell r="AV135">
            <v>0</v>
          </cell>
          <cell r="AW135"/>
          <cell r="AX135">
            <v>0</v>
          </cell>
          <cell r="AY135"/>
          <cell r="AZ135">
            <v>0</v>
          </cell>
          <cell r="BA135"/>
          <cell r="BB135">
            <v>0</v>
          </cell>
          <cell r="BC135"/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140000</v>
          </cell>
          <cell r="BJ135">
            <v>2</v>
          </cell>
          <cell r="BK135">
            <v>0</v>
          </cell>
          <cell r="BL135"/>
          <cell r="BM135"/>
          <cell r="BN135">
            <v>0</v>
          </cell>
          <cell r="BO135"/>
          <cell r="BP135">
            <v>2</v>
          </cell>
          <cell r="BQ135">
            <v>1</v>
          </cell>
          <cell r="BR135">
            <v>0</v>
          </cell>
          <cell r="BS135">
            <v>0</v>
          </cell>
          <cell r="BT135" t="str">
            <v>藤和不動産流通ｻｰﾋﾞｽ㈱</v>
          </cell>
          <cell r="BU135">
            <v>0</v>
          </cell>
          <cell r="BV135">
            <v>0.5</v>
          </cell>
          <cell r="BW135">
            <v>0</v>
          </cell>
          <cell r="BX135"/>
          <cell r="BY135"/>
          <cell r="BZ135"/>
          <cell r="CA135"/>
          <cell r="CB135">
            <v>0</v>
          </cell>
          <cell r="CC135">
            <v>0</v>
          </cell>
          <cell r="CD135"/>
          <cell r="CE135"/>
          <cell r="CF135"/>
          <cell r="CG135"/>
          <cell r="CH135">
            <v>0</v>
          </cell>
          <cell r="CI135">
            <v>0</v>
          </cell>
          <cell r="CJ135"/>
          <cell r="CK135"/>
          <cell r="CL135"/>
          <cell r="CM135"/>
          <cell r="CN135"/>
          <cell r="CO135"/>
          <cell r="CP135"/>
          <cell r="CQ135"/>
          <cell r="CR135"/>
          <cell r="CS135"/>
          <cell r="CT135"/>
          <cell r="CU135"/>
          <cell r="CV135"/>
          <cell r="CW135">
            <v>0</v>
          </cell>
          <cell r="CX135">
            <v>0</v>
          </cell>
          <cell r="CY135"/>
          <cell r="CZ135"/>
          <cell r="DA135"/>
          <cell r="DB135"/>
          <cell r="DC135"/>
          <cell r="DD135"/>
          <cell r="DE135">
            <v>0</v>
          </cell>
          <cell r="DF135">
            <v>0</v>
          </cell>
          <cell r="DG135"/>
          <cell r="DH135"/>
          <cell r="DI135"/>
          <cell r="DJ135"/>
          <cell r="DK135"/>
          <cell r="DL135"/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</row>
        <row r="136">
          <cell r="A136">
            <v>132</v>
          </cell>
          <cell r="B136">
            <v>20038</v>
          </cell>
          <cell r="C136" t="str">
            <v>藤和ｼﾃｨｺｰﾌﾟ三軒茶屋</v>
          </cell>
          <cell r="D136">
            <v>104</v>
          </cell>
          <cell r="E136" t="str">
            <v>Rent</v>
          </cell>
          <cell r="F136">
            <v>18.100000000000001</v>
          </cell>
          <cell r="G136">
            <v>5.4749999999999996</v>
          </cell>
          <cell r="H136" t="str">
            <v>One-Room</v>
          </cell>
          <cell r="I136">
            <v>1</v>
          </cell>
          <cell r="J136">
            <v>1</v>
          </cell>
          <cell r="K136"/>
          <cell r="L136"/>
          <cell r="M136"/>
          <cell r="N136"/>
          <cell r="O136"/>
          <cell r="P136" t="str">
            <v>住居</v>
          </cell>
          <cell r="Q136" t="str">
            <v>炭山　久美子</v>
          </cell>
          <cell r="R136"/>
          <cell r="S136"/>
          <cell r="T136"/>
          <cell r="U136"/>
          <cell r="V136"/>
          <cell r="W136"/>
          <cell r="X136"/>
          <cell r="Y136">
            <v>37451</v>
          </cell>
          <cell r="Z136">
            <v>2</v>
          </cell>
          <cell r="AA136">
            <v>37451</v>
          </cell>
          <cell r="AB136">
            <v>38181</v>
          </cell>
          <cell r="AC136">
            <v>37707</v>
          </cell>
          <cell r="AD136">
            <v>0</v>
          </cell>
          <cell r="AE136">
            <v>0</v>
          </cell>
          <cell r="AF136"/>
          <cell r="AG136"/>
          <cell r="AH136"/>
          <cell r="AI136">
            <v>0</v>
          </cell>
          <cell r="AJ136">
            <v>37771</v>
          </cell>
          <cell r="AK136">
            <v>1</v>
          </cell>
          <cell r="AL136"/>
          <cell r="AM136"/>
          <cell r="AN136">
            <v>78000</v>
          </cell>
          <cell r="AO136"/>
          <cell r="AP136">
            <v>14247</v>
          </cell>
          <cell r="AQ136">
            <v>0</v>
          </cell>
          <cell r="AR136"/>
          <cell r="AS136"/>
          <cell r="AT136">
            <v>0</v>
          </cell>
          <cell r="AU136"/>
          <cell r="AV136">
            <v>0</v>
          </cell>
          <cell r="AW136"/>
          <cell r="AX136">
            <v>0</v>
          </cell>
          <cell r="AY136"/>
          <cell r="AZ136">
            <v>0</v>
          </cell>
          <cell r="BA136"/>
          <cell r="BB136">
            <v>0</v>
          </cell>
          <cell r="BC136"/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156000</v>
          </cell>
          <cell r="BJ136">
            <v>2</v>
          </cell>
          <cell r="BK136">
            <v>0</v>
          </cell>
          <cell r="BL136"/>
          <cell r="BM136"/>
          <cell r="BN136">
            <v>0</v>
          </cell>
          <cell r="BO136"/>
          <cell r="BP136">
            <v>2</v>
          </cell>
          <cell r="BQ136">
            <v>1</v>
          </cell>
          <cell r="BR136">
            <v>0</v>
          </cell>
          <cell r="BS136">
            <v>0</v>
          </cell>
          <cell r="BT136" t="str">
            <v>藤和不動産流通ｻｰﾋﾞｽ㈱</v>
          </cell>
          <cell r="BU136">
            <v>0</v>
          </cell>
          <cell r="BV136">
            <v>0.5</v>
          </cell>
          <cell r="BW136">
            <v>0</v>
          </cell>
          <cell r="BX136"/>
          <cell r="BY136"/>
          <cell r="BZ136"/>
          <cell r="CA136"/>
          <cell r="CB136">
            <v>0</v>
          </cell>
          <cell r="CC136">
            <v>0</v>
          </cell>
          <cell r="CD136"/>
          <cell r="CE136"/>
          <cell r="CF136"/>
          <cell r="CG136"/>
          <cell r="CH136">
            <v>0</v>
          </cell>
          <cell r="CI136">
            <v>0</v>
          </cell>
          <cell r="CJ136"/>
          <cell r="CK136"/>
          <cell r="CL136"/>
          <cell r="CM136"/>
          <cell r="CN136"/>
          <cell r="CO136"/>
          <cell r="CP136"/>
          <cell r="CQ136"/>
          <cell r="CR136"/>
          <cell r="CS136"/>
          <cell r="CT136"/>
          <cell r="CU136"/>
          <cell r="CV136"/>
          <cell r="CW136">
            <v>0</v>
          </cell>
          <cell r="CX136">
            <v>0</v>
          </cell>
          <cell r="CY136"/>
          <cell r="CZ136"/>
          <cell r="DA136"/>
          <cell r="DB136"/>
          <cell r="DC136"/>
          <cell r="DD136"/>
          <cell r="DE136">
            <v>0</v>
          </cell>
          <cell r="DF136">
            <v>0</v>
          </cell>
          <cell r="DG136"/>
          <cell r="DH136"/>
          <cell r="DI136"/>
          <cell r="DJ136"/>
          <cell r="DK136"/>
          <cell r="DL136"/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</row>
        <row r="137">
          <cell r="A137">
            <v>133</v>
          </cell>
          <cell r="B137">
            <v>20038</v>
          </cell>
          <cell r="C137" t="str">
            <v>藤和ｼﾃｨｺｰﾌﾟ三軒茶屋</v>
          </cell>
          <cell r="D137">
            <v>105</v>
          </cell>
          <cell r="E137" t="str">
            <v>Rent</v>
          </cell>
          <cell r="F137">
            <v>18.2</v>
          </cell>
          <cell r="G137">
            <v>5.5060000000000002</v>
          </cell>
          <cell r="H137" t="str">
            <v>One-Room</v>
          </cell>
          <cell r="I137">
            <v>1</v>
          </cell>
          <cell r="J137">
            <v>1</v>
          </cell>
          <cell r="K137"/>
          <cell r="L137"/>
          <cell r="M137"/>
          <cell r="N137"/>
          <cell r="O137"/>
          <cell r="P137" t="str">
            <v>住居</v>
          </cell>
          <cell r="Q137" t="str">
            <v>武山　高明</v>
          </cell>
          <cell r="R137"/>
          <cell r="S137"/>
          <cell r="T137"/>
          <cell r="U137"/>
          <cell r="V137"/>
          <cell r="W137"/>
          <cell r="X137"/>
          <cell r="Y137">
            <v>36708</v>
          </cell>
          <cell r="Z137">
            <v>2</v>
          </cell>
          <cell r="AA137">
            <v>37466</v>
          </cell>
          <cell r="AB137">
            <v>38196</v>
          </cell>
          <cell r="AC137">
            <v>37707</v>
          </cell>
          <cell r="AD137">
            <v>0</v>
          </cell>
          <cell r="AE137">
            <v>0</v>
          </cell>
          <cell r="AF137"/>
          <cell r="AG137"/>
          <cell r="AH137"/>
          <cell r="AI137">
            <v>0</v>
          </cell>
          <cell r="AJ137">
            <v>37771</v>
          </cell>
          <cell r="AK137">
            <v>1</v>
          </cell>
          <cell r="AL137"/>
          <cell r="AM137"/>
          <cell r="AN137">
            <v>78000</v>
          </cell>
          <cell r="AO137"/>
          <cell r="AP137">
            <v>14166</v>
          </cell>
          <cell r="AQ137">
            <v>0</v>
          </cell>
          <cell r="AR137"/>
          <cell r="AS137"/>
          <cell r="AT137">
            <v>0</v>
          </cell>
          <cell r="AU137"/>
          <cell r="AV137">
            <v>0</v>
          </cell>
          <cell r="AW137"/>
          <cell r="AX137">
            <v>0</v>
          </cell>
          <cell r="AY137"/>
          <cell r="AZ137">
            <v>0</v>
          </cell>
          <cell r="BA137"/>
          <cell r="BB137">
            <v>0</v>
          </cell>
          <cell r="BC137"/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156000</v>
          </cell>
          <cell r="BJ137">
            <v>2</v>
          </cell>
          <cell r="BK137">
            <v>0</v>
          </cell>
          <cell r="BL137"/>
          <cell r="BM137"/>
          <cell r="BN137">
            <v>0</v>
          </cell>
          <cell r="BO137"/>
          <cell r="BP137">
            <v>2</v>
          </cell>
          <cell r="BQ137">
            <v>1</v>
          </cell>
          <cell r="BR137">
            <v>0</v>
          </cell>
          <cell r="BS137">
            <v>0</v>
          </cell>
          <cell r="BT137" t="str">
            <v>藤和不動産流通ｻｰﾋﾞｽ㈱</v>
          </cell>
          <cell r="BU137">
            <v>0</v>
          </cell>
          <cell r="BV137">
            <v>0.5</v>
          </cell>
          <cell r="BW137">
            <v>0</v>
          </cell>
          <cell r="BX137"/>
          <cell r="BY137"/>
          <cell r="BZ137"/>
          <cell r="CA137"/>
          <cell r="CB137">
            <v>0</v>
          </cell>
          <cell r="CC137">
            <v>0</v>
          </cell>
          <cell r="CD137"/>
          <cell r="CE137"/>
          <cell r="CF137"/>
          <cell r="CG137"/>
          <cell r="CH137">
            <v>0</v>
          </cell>
          <cell r="CI137">
            <v>0</v>
          </cell>
          <cell r="CJ137"/>
          <cell r="CK137"/>
          <cell r="CL137"/>
          <cell r="CM137"/>
          <cell r="CN137"/>
          <cell r="CO137"/>
          <cell r="CP137"/>
          <cell r="CQ137"/>
          <cell r="CR137"/>
          <cell r="CS137"/>
          <cell r="CT137"/>
          <cell r="CU137"/>
          <cell r="CV137"/>
          <cell r="CW137">
            <v>0</v>
          </cell>
          <cell r="CX137">
            <v>0</v>
          </cell>
          <cell r="CY137"/>
          <cell r="CZ137"/>
          <cell r="DA137"/>
          <cell r="DB137"/>
          <cell r="DC137"/>
          <cell r="DD137"/>
          <cell r="DE137">
            <v>0</v>
          </cell>
          <cell r="DF137">
            <v>0</v>
          </cell>
          <cell r="DG137"/>
          <cell r="DH137"/>
          <cell r="DI137"/>
          <cell r="DJ137"/>
          <cell r="DK137"/>
          <cell r="DL137"/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</row>
        <row r="138">
          <cell r="A138">
            <v>134</v>
          </cell>
          <cell r="B138">
            <v>20038</v>
          </cell>
          <cell r="C138" t="str">
            <v>藤和ｼﾃｨｺｰﾌﾟ三軒茶屋</v>
          </cell>
          <cell r="D138">
            <v>201</v>
          </cell>
          <cell r="E138" t="str">
            <v>Rent</v>
          </cell>
          <cell r="F138">
            <v>34.65</v>
          </cell>
          <cell r="G138">
            <v>10.481999999999999</v>
          </cell>
          <cell r="H138" t="str">
            <v>One-Room</v>
          </cell>
          <cell r="I138">
            <v>1</v>
          </cell>
          <cell r="J138">
            <v>1</v>
          </cell>
          <cell r="K138"/>
          <cell r="L138"/>
          <cell r="M138"/>
          <cell r="N138"/>
          <cell r="O138"/>
          <cell r="P138" t="str">
            <v>住居</v>
          </cell>
          <cell r="Q138" t="str">
            <v>佐藤　弘康</v>
          </cell>
          <cell r="R138"/>
          <cell r="S138"/>
          <cell r="T138"/>
          <cell r="U138"/>
          <cell r="V138"/>
          <cell r="W138"/>
          <cell r="X138"/>
          <cell r="Y138">
            <v>37479</v>
          </cell>
          <cell r="Z138">
            <v>2</v>
          </cell>
          <cell r="AA138">
            <v>37484</v>
          </cell>
          <cell r="AB138">
            <v>38214</v>
          </cell>
          <cell r="AC138">
            <v>37707</v>
          </cell>
          <cell r="AD138">
            <v>0</v>
          </cell>
          <cell r="AE138">
            <v>0</v>
          </cell>
          <cell r="AF138"/>
          <cell r="AG138"/>
          <cell r="AH138"/>
          <cell r="AI138">
            <v>0</v>
          </cell>
          <cell r="AJ138">
            <v>37771</v>
          </cell>
          <cell r="AK138">
            <v>1</v>
          </cell>
          <cell r="AL138"/>
          <cell r="AM138"/>
          <cell r="AN138">
            <v>135000</v>
          </cell>
          <cell r="AO138"/>
          <cell r="AP138">
            <v>12879</v>
          </cell>
          <cell r="AQ138">
            <v>0</v>
          </cell>
          <cell r="AR138"/>
          <cell r="AS138"/>
          <cell r="AT138">
            <v>0</v>
          </cell>
          <cell r="AU138"/>
          <cell r="AV138">
            <v>0</v>
          </cell>
          <cell r="AW138"/>
          <cell r="AX138">
            <v>0</v>
          </cell>
          <cell r="AY138"/>
          <cell r="AZ138">
            <v>0</v>
          </cell>
          <cell r="BA138"/>
          <cell r="BB138">
            <v>0</v>
          </cell>
          <cell r="BC138"/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270000</v>
          </cell>
          <cell r="BJ138">
            <v>2</v>
          </cell>
          <cell r="BK138">
            <v>0</v>
          </cell>
          <cell r="BL138"/>
          <cell r="BM138"/>
          <cell r="BN138">
            <v>0</v>
          </cell>
          <cell r="BO138"/>
          <cell r="BP138">
            <v>2</v>
          </cell>
          <cell r="BQ138">
            <v>1</v>
          </cell>
          <cell r="BR138">
            <v>0</v>
          </cell>
          <cell r="BS138">
            <v>0</v>
          </cell>
          <cell r="BT138" t="str">
            <v>藤和不動産流通ｻｰﾋﾞｽ㈱</v>
          </cell>
          <cell r="BU138">
            <v>0</v>
          </cell>
          <cell r="BV138">
            <v>0.5</v>
          </cell>
          <cell r="BW138">
            <v>0</v>
          </cell>
          <cell r="BX138"/>
          <cell r="BY138"/>
          <cell r="BZ138"/>
          <cell r="CA138"/>
          <cell r="CB138">
            <v>0</v>
          </cell>
          <cell r="CC138">
            <v>0</v>
          </cell>
          <cell r="CD138"/>
          <cell r="CE138"/>
          <cell r="CF138"/>
          <cell r="CG138"/>
          <cell r="CH138">
            <v>0</v>
          </cell>
          <cell r="CI138">
            <v>0</v>
          </cell>
          <cell r="CJ138"/>
          <cell r="CK138"/>
          <cell r="CL138"/>
          <cell r="CM138"/>
          <cell r="CN138"/>
          <cell r="CO138"/>
          <cell r="CP138"/>
          <cell r="CQ138"/>
          <cell r="CR138"/>
          <cell r="CS138"/>
          <cell r="CT138"/>
          <cell r="CU138"/>
          <cell r="CV138"/>
          <cell r="CW138">
            <v>0</v>
          </cell>
          <cell r="CX138">
            <v>0</v>
          </cell>
          <cell r="CY138"/>
          <cell r="CZ138"/>
          <cell r="DA138"/>
          <cell r="DB138"/>
          <cell r="DC138"/>
          <cell r="DD138"/>
          <cell r="DE138">
            <v>0</v>
          </cell>
          <cell r="DF138">
            <v>0</v>
          </cell>
          <cell r="DG138"/>
          <cell r="DH138"/>
          <cell r="DI138"/>
          <cell r="DJ138"/>
          <cell r="DK138"/>
          <cell r="DL138"/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</row>
        <row r="139">
          <cell r="A139">
            <v>135</v>
          </cell>
          <cell r="B139">
            <v>20038</v>
          </cell>
          <cell r="C139" t="str">
            <v>藤和ｼﾃｨｺｰﾌﾟ三軒茶屋</v>
          </cell>
          <cell r="D139">
            <v>202</v>
          </cell>
          <cell r="E139" t="str">
            <v>Rent</v>
          </cell>
          <cell r="F139">
            <v>18.2</v>
          </cell>
          <cell r="G139">
            <v>5.5060000000000002</v>
          </cell>
          <cell r="H139" t="str">
            <v>One-Room</v>
          </cell>
          <cell r="I139">
            <v>1</v>
          </cell>
          <cell r="J139">
            <v>1</v>
          </cell>
          <cell r="K139"/>
          <cell r="L139"/>
          <cell r="M139"/>
          <cell r="N139"/>
          <cell r="O139"/>
          <cell r="P139" t="str">
            <v>住居</v>
          </cell>
          <cell r="Q139" t="str">
            <v>中村　宗一</v>
          </cell>
          <cell r="R139"/>
          <cell r="S139"/>
          <cell r="T139"/>
          <cell r="U139"/>
          <cell r="V139"/>
          <cell r="W139"/>
          <cell r="X139"/>
          <cell r="Y139">
            <v>36092</v>
          </cell>
          <cell r="Z139">
            <v>2</v>
          </cell>
          <cell r="AA139">
            <v>37553</v>
          </cell>
          <cell r="AB139">
            <v>38283</v>
          </cell>
          <cell r="AC139">
            <v>37707</v>
          </cell>
          <cell r="AD139">
            <v>0</v>
          </cell>
          <cell r="AE139">
            <v>0</v>
          </cell>
          <cell r="AF139"/>
          <cell r="AG139"/>
          <cell r="AH139"/>
          <cell r="AI139">
            <v>0</v>
          </cell>
          <cell r="AJ139">
            <v>37771</v>
          </cell>
          <cell r="AK139">
            <v>1</v>
          </cell>
          <cell r="AL139"/>
          <cell r="AM139"/>
          <cell r="AN139">
            <v>78000</v>
          </cell>
          <cell r="AO139"/>
          <cell r="AP139">
            <v>14166</v>
          </cell>
          <cell r="AQ139">
            <v>0</v>
          </cell>
          <cell r="AR139"/>
          <cell r="AS139"/>
          <cell r="AT139">
            <v>0</v>
          </cell>
          <cell r="AU139"/>
          <cell r="AV139">
            <v>0</v>
          </cell>
          <cell r="AW139"/>
          <cell r="AX139">
            <v>0</v>
          </cell>
          <cell r="AY139"/>
          <cell r="AZ139">
            <v>0</v>
          </cell>
          <cell r="BA139"/>
          <cell r="BB139">
            <v>0</v>
          </cell>
          <cell r="BC139"/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156000</v>
          </cell>
          <cell r="BJ139">
            <v>2</v>
          </cell>
          <cell r="BK139">
            <v>0</v>
          </cell>
          <cell r="BL139"/>
          <cell r="BM139"/>
          <cell r="BN139">
            <v>0</v>
          </cell>
          <cell r="BO139"/>
          <cell r="BP139">
            <v>2</v>
          </cell>
          <cell r="BQ139">
            <v>1</v>
          </cell>
          <cell r="BR139">
            <v>0</v>
          </cell>
          <cell r="BS139">
            <v>0</v>
          </cell>
          <cell r="BT139" t="str">
            <v>藤和不動産流通ｻｰﾋﾞｽ㈱</v>
          </cell>
          <cell r="BU139">
            <v>0</v>
          </cell>
          <cell r="BV139">
            <v>0.5</v>
          </cell>
          <cell r="BW139">
            <v>0</v>
          </cell>
          <cell r="BX139"/>
          <cell r="BY139"/>
          <cell r="BZ139"/>
          <cell r="CA139"/>
          <cell r="CB139">
            <v>0</v>
          </cell>
          <cell r="CC139">
            <v>0</v>
          </cell>
          <cell r="CD139"/>
          <cell r="CE139"/>
          <cell r="CF139"/>
          <cell r="CG139"/>
          <cell r="CH139">
            <v>0</v>
          </cell>
          <cell r="CI139">
            <v>0</v>
          </cell>
          <cell r="CJ139"/>
          <cell r="CK139"/>
          <cell r="CL139"/>
          <cell r="CM139"/>
          <cell r="CN139"/>
          <cell r="CO139"/>
          <cell r="CP139"/>
          <cell r="CQ139"/>
          <cell r="CR139"/>
          <cell r="CS139"/>
          <cell r="CT139"/>
          <cell r="CU139"/>
          <cell r="CV139"/>
          <cell r="CW139">
            <v>0</v>
          </cell>
          <cell r="CX139">
            <v>0</v>
          </cell>
          <cell r="CY139"/>
          <cell r="CZ139"/>
          <cell r="DA139"/>
          <cell r="DB139"/>
          <cell r="DC139"/>
          <cell r="DD139"/>
          <cell r="DE139">
            <v>0</v>
          </cell>
          <cell r="DF139">
            <v>0</v>
          </cell>
          <cell r="DG139"/>
          <cell r="DH139"/>
          <cell r="DI139"/>
          <cell r="DJ139"/>
          <cell r="DK139"/>
          <cell r="DL139"/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</row>
        <row r="140">
          <cell r="A140">
            <v>136</v>
          </cell>
          <cell r="B140">
            <v>20038</v>
          </cell>
          <cell r="C140" t="str">
            <v>藤和ｼﾃｨｺｰﾌﾟ三軒茶屋</v>
          </cell>
          <cell r="D140">
            <v>203</v>
          </cell>
          <cell r="E140" t="str">
            <v>Rent</v>
          </cell>
          <cell r="F140">
            <v>18.2</v>
          </cell>
          <cell r="G140">
            <v>5.5060000000000002</v>
          </cell>
          <cell r="H140" t="str">
            <v>One-Room</v>
          </cell>
          <cell r="I140">
            <v>1</v>
          </cell>
          <cell r="J140">
            <v>1</v>
          </cell>
          <cell r="K140"/>
          <cell r="L140"/>
          <cell r="M140"/>
          <cell r="N140"/>
          <cell r="O140"/>
          <cell r="P140" t="str">
            <v>住居</v>
          </cell>
          <cell r="Q140" t="str">
            <v>丸小山　光宣</v>
          </cell>
          <cell r="R140"/>
          <cell r="S140"/>
          <cell r="T140"/>
          <cell r="U140"/>
          <cell r="V140"/>
          <cell r="W140"/>
          <cell r="X140"/>
          <cell r="Y140">
            <v>36519</v>
          </cell>
          <cell r="Z140">
            <v>2</v>
          </cell>
          <cell r="AA140">
            <v>37250</v>
          </cell>
          <cell r="AB140">
            <v>37979</v>
          </cell>
          <cell r="AC140">
            <v>37707</v>
          </cell>
          <cell r="AD140">
            <v>0</v>
          </cell>
          <cell r="AE140">
            <v>0</v>
          </cell>
          <cell r="AF140"/>
          <cell r="AG140"/>
          <cell r="AH140"/>
          <cell r="AI140">
            <v>0</v>
          </cell>
          <cell r="AJ140">
            <v>37771</v>
          </cell>
          <cell r="AK140">
            <v>1</v>
          </cell>
          <cell r="AL140"/>
          <cell r="AM140"/>
          <cell r="AN140">
            <v>80000</v>
          </cell>
          <cell r="AO140"/>
          <cell r="AP140">
            <v>14530</v>
          </cell>
          <cell r="AQ140">
            <v>0</v>
          </cell>
          <cell r="AR140"/>
          <cell r="AS140"/>
          <cell r="AT140">
            <v>0</v>
          </cell>
          <cell r="AU140"/>
          <cell r="AV140">
            <v>0</v>
          </cell>
          <cell r="AW140"/>
          <cell r="AX140">
            <v>0</v>
          </cell>
          <cell r="AY140"/>
          <cell r="AZ140">
            <v>0</v>
          </cell>
          <cell r="BA140"/>
          <cell r="BB140">
            <v>0</v>
          </cell>
          <cell r="BC140"/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160000</v>
          </cell>
          <cell r="BJ140">
            <v>2</v>
          </cell>
          <cell r="BK140">
            <v>0</v>
          </cell>
          <cell r="BL140"/>
          <cell r="BM140"/>
          <cell r="BN140">
            <v>0</v>
          </cell>
          <cell r="BO140"/>
          <cell r="BP140">
            <v>2</v>
          </cell>
          <cell r="BQ140">
            <v>1</v>
          </cell>
          <cell r="BR140">
            <v>0</v>
          </cell>
          <cell r="BS140">
            <v>0</v>
          </cell>
          <cell r="BT140" t="str">
            <v>藤和不動産流通ｻｰﾋﾞｽ㈱</v>
          </cell>
          <cell r="BU140">
            <v>0</v>
          </cell>
          <cell r="BV140">
            <v>0.5</v>
          </cell>
          <cell r="BW140">
            <v>0</v>
          </cell>
          <cell r="BX140"/>
          <cell r="BY140"/>
          <cell r="BZ140"/>
          <cell r="CA140"/>
          <cell r="CB140">
            <v>0</v>
          </cell>
          <cell r="CC140">
            <v>0</v>
          </cell>
          <cell r="CD140"/>
          <cell r="CE140"/>
          <cell r="CF140"/>
          <cell r="CG140"/>
          <cell r="CH140">
            <v>0</v>
          </cell>
          <cell r="CI140">
            <v>0</v>
          </cell>
          <cell r="CJ140"/>
          <cell r="CK140"/>
          <cell r="CL140"/>
          <cell r="CM140"/>
          <cell r="CN140"/>
          <cell r="CO140"/>
          <cell r="CP140"/>
          <cell r="CQ140"/>
          <cell r="CR140"/>
          <cell r="CS140"/>
          <cell r="CT140"/>
          <cell r="CU140"/>
          <cell r="CV140"/>
          <cell r="CW140">
            <v>0</v>
          </cell>
          <cell r="CX140">
            <v>0</v>
          </cell>
          <cell r="CY140"/>
          <cell r="CZ140"/>
          <cell r="DA140"/>
          <cell r="DB140"/>
          <cell r="DC140"/>
          <cell r="DD140"/>
          <cell r="DE140">
            <v>0</v>
          </cell>
          <cell r="DF140">
            <v>0</v>
          </cell>
          <cell r="DG140"/>
          <cell r="DH140"/>
          <cell r="DI140"/>
          <cell r="DJ140"/>
          <cell r="DK140"/>
          <cell r="DL140"/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</row>
        <row r="141">
          <cell r="A141">
            <v>137</v>
          </cell>
          <cell r="B141">
            <v>20038</v>
          </cell>
          <cell r="C141" t="str">
            <v>藤和ｼﾃｨｺｰﾌﾟ三軒茶屋</v>
          </cell>
          <cell r="D141">
            <v>204</v>
          </cell>
          <cell r="E141" t="str">
            <v>Rent</v>
          </cell>
          <cell r="F141">
            <v>18.100000000000001</v>
          </cell>
          <cell r="G141">
            <v>5.4749999999999996</v>
          </cell>
          <cell r="H141" t="str">
            <v>One-Room</v>
          </cell>
          <cell r="I141">
            <v>1</v>
          </cell>
          <cell r="J141">
            <v>1</v>
          </cell>
          <cell r="K141"/>
          <cell r="L141"/>
          <cell r="M141"/>
          <cell r="N141"/>
          <cell r="O141"/>
          <cell r="P141" t="str">
            <v>住居</v>
          </cell>
          <cell r="Q141" t="str">
            <v>野村　正行</v>
          </cell>
          <cell r="R141"/>
          <cell r="S141"/>
          <cell r="T141"/>
          <cell r="U141"/>
          <cell r="V141"/>
          <cell r="W141"/>
          <cell r="X141"/>
          <cell r="Y141">
            <v>36645</v>
          </cell>
          <cell r="Z141">
            <v>2</v>
          </cell>
          <cell r="AA141">
            <v>37377</v>
          </cell>
          <cell r="AB141">
            <v>38107</v>
          </cell>
          <cell r="AC141">
            <v>37707</v>
          </cell>
          <cell r="AD141">
            <v>0</v>
          </cell>
          <cell r="AE141">
            <v>0</v>
          </cell>
          <cell r="AF141"/>
          <cell r="AG141"/>
          <cell r="AH141"/>
          <cell r="AI141">
            <v>0</v>
          </cell>
          <cell r="AJ141">
            <v>37771</v>
          </cell>
          <cell r="AK141">
            <v>1</v>
          </cell>
          <cell r="AL141"/>
          <cell r="AM141"/>
          <cell r="AN141">
            <v>78000</v>
          </cell>
          <cell r="AO141"/>
          <cell r="AP141">
            <v>14247</v>
          </cell>
          <cell r="AQ141">
            <v>0</v>
          </cell>
          <cell r="AR141"/>
          <cell r="AS141"/>
          <cell r="AT141">
            <v>0</v>
          </cell>
          <cell r="AU141"/>
          <cell r="AV141">
            <v>0</v>
          </cell>
          <cell r="AW141"/>
          <cell r="AX141">
            <v>0</v>
          </cell>
          <cell r="AY141"/>
          <cell r="AZ141">
            <v>0</v>
          </cell>
          <cell r="BA141"/>
          <cell r="BB141">
            <v>0</v>
          </cell>
          <cell r="BC141"/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156000</v>
          </cell>
          <cell r="BJ141">
            <v>2</v>
          </cell>
          <cell r="BK141">
            <v>0</v>
          </cell>
          <cell r="BL141"/>
          <cell r="BM141"/>
          <cell r="BN141">
            <v>0</v>
          </cell>
          <cell r="BO141"/>
          <cell r="BP141">
            <v>2</v>
          </cell>
          <cell r="BQ141">
            <v>1</v>
          </cell>
          <cell r="BR141">
            <v>0</v>
          </cell>
          <cell r="BS141">
            <v>0</v>
          </cell>
          <cell r="BT141" t="str">
            <v>藤和不動産流通ｻｰﾋﾞｽ㈱</v>
          </cell>
          <cell r="BU141">
            <v>0</v>
          </cell>
          <cell r="BV141">
            <v>0.5</v>
          </cell>
          <cell r="BW141">
            <v>0</v>
          </cell>
          <cell r="BX141"/>
          <cell r="BY141"/>
          <cell r="BZ141"/>
          <cell r="CA141"/>
          <cell r="CB141">
            <v>0</v>
          </cell>
          <cell r="CC141">
            <v>0</v>
          </cell>
          <cell r="CD141"/>
          <cell r="CE141"/>
          <cell r="CF141"/>
          <cell r="CG141"/>
          <cell r="CH141">
            <v>0</v>
          </cell>
          <cell r="CI141">
            <v>0</v>
          </cell>
          <cell r="CJ141"/>
          <cell r="CK141"/>
          <cell r="CL141"/>
          <cell r="CM141"/>
          <cell r="CN141"/>
          <cell r="CO141"/>
          <cell r="CP141"/>
          <cell r="CQ141"/>
          <cell r="CR141"/>
          <cell r="CS141"/>
          <cell r="CT141"/>
          <cell r="CU141"/>
          <cell r="CV141"/>
          <cell r="CW141">
            <v>0</v>
          </cell>
          <cell r="CX141">
            <v>0</v>
          </cell>
          <cell r="CY141"/>
          <cell r="CZ141"/>
          <cell r="DA141"/>
          <cell r="DB141"/>
          <cell r="DC141"/>
          <cell r="DD141"/>
          <cell r="DE141">
            <v>0</v>
          </cell>
          <cell r="DF141">
            <v>0</v>
          </cell>
          <cell r="DG141"/>
          <cell r="DH141"/>
          <cell r="DI141"/>
          <cell r="DJ141"/>
          <cell r="DK141"/>
          <cell r="DL141"/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</row>
        <row r="142">
          <cell r="A142">
            <v>138</v>
          </cell>
          <cell r="B142">
            <v>20038</v>
          </cell>
          <cell r="C142" t="str">
            <v>藤和ｼﾃｨｺｰﾌﾟ三軒茶屋</v>
          </cell>
          <cell r="D142">
            <v>205</v>
          </cell>
          <cell r="E142" t="str">
            <v>Rent</v>
          </cell>
          <cell r="F142">
            <v>18.2</v>
          </cell>
          <cell r="G142">
            <v>5.5060000000000002</v>
          </cell>
          <cell r="H142" t="str">
            <v>One-Room</v>
          </cell>
          <cell r="I142">
            <v>1</v>
          </cell>
          <cell r="J142">
            <v>1</v>
          </cell>
          <cell r="K142"/>
          <cell r="L142"/>
          <cell r="M142"/>
          <cell r="N142"/>
          <cell r="O142"/>
          <cell r="P142" t="str">
            <v>住居</v>
          </cell>
          <cell r="Q142" t="str">
            <v>渡辺　由紀子</v>
          </cell>
          <cell r="R142"/>
          <cell r="S142"/>
          <cell r="T142"/>
          <cell r="U142"/>
          <cell r="V142"/>
          <cell r="W142"/>
          <cell r="X142"/>
          <cell r="Y142">
            <v>37546</v>
          </cell>
          <cell r="Z142">
            <v>2</v>
          </cell>
          <cell r="AA142">
            <v>37552</v>
          </cell>
          <cell r="AB142">
            <v>38282</v>
          </cell>
          <cell r="AC142">
            <v>37707</v>
          </cell>
          <cell r="AD142">
            <v>0</v>
          </cell>
          <cell r="AE142">
            <v>0</v>
          </cell>
          <cell r="AF142"/>
          <cell r="AG142"/>
          <cell r="AH142"/>
          <cell r="AI142">
            <v>0</v>
          </cell>
          <cell r="AJ142">
            <v>37771</v>
          </cell>
          <cell r="AK142">
            <v>1</v>
          </cell>
          <cell r="AL142"/>
          <cell r="AM142"/>
          <cell r="AN142">
            <v>78000</v>
          </cell>
          <cell r="AO142"/>
          <cell r="AP142">
            <v>14166</v>
          </cell>
          <cell r="AQ142">
            <v>0</v>
          </cell>
          <cell r="AR142"/>
          <cell r="AS142"/>
          <cell r="AT142">
            <v>0</v>
          </cell>
          <cell r="AU142"/>
          <cell r="AV142">
            <v>0</v>
          </cell>
          <cell r="AW142"/>
          <cell r="AX142">
            <v>0</v>
          </cell>
          <cell r="AY142"/>
          <cell r="AZ142">
            <v>0</v>
          </cell>
          <cell r="BA142"/>
          <cell r="BB142">
            <v>0</v>
          </cell>
          <cell r="BC142"/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156000</v>
          </cell>
          <cell r="BJ142">
            <v>2</v>
          </cell>
          <cell r="BK142">
            <v>0</v>
          </cell>
          <cell r="BL142"/>
          <cell r="BM142"/>
          <cell r="BN142">
            <v>0</v>
          </cell>
          <cell r="BO142"/>
          <cell r="BP142">
            <v>2</v>
          </cell>
          <cell r="BQ142">
            <v>1</v>
          </cell>
          <cell r="BR142">
            <v>0</v>
          </cell>
          <cell r="BS142">
            <v>0</v>
          </cell>
          <cell r="BT142" t="str">
            <v>藤和不動産流通ｻｰﾋﾞｽ㈱</v>
          </cell>
          <cell r="BU142">
            <v>0</v>
          </cell>
          <cell r="BV142">
            <v>0.5</v>
          </cell>
          <cell r="BW142">
            <v>0</v>
          </cell>
          <cell r="BX142"/>
          <cell r="BY142"/>
          <cell r="BZ142"/>
          <cell r="CA142"/>
          <cell r="CB142">
            <v>0</v>
          </cell>
          <cell r="CC142">
            <v>0</v>
          </cell>
          <cell r="CD142"/>
          <cell r="CE142"/>
          <cell r="CF142"/>
          <cell r="CG142"/>
          <cell r="CH142">
            <v>0</v>
          </cell>
          <cell r="CI142">
            <v>0</v>
          </cell>
          <cell r="CJ142"/>
          <cell r="CK142"/>
          <cell r="CL142"/>
          <cell r="CM142"/>
          <cell r="CN142"/>
          <cell r="CO142"/>
          <cell r="CP142"/>
          <cell r="CQ142"/>
          <cell r="CR142"/>
          <cell r="CS142"/>
          <cell r="CT142"/>
          <cell r="CU142"/>
          <cell r="CV142"/>
          <cell r="CW142">
            <v>0</v>
          </cell>
          <cell r="CX142">
            <v>0</v>
          </cell>
          <cell r="CY142"/>
          <cell r="CZ142"/>
          <cell r="DA142"/>
          <cell r="DB142"/>
          <cell r="DC142"/>
          <cell r="DD142"/>
          <cell r="DE142">
            <v>0</v>
          </cell>
          <cell r="DF142">
            <v>0</v>
          </cell>
          <cell r="DG142"/>
          <cell r="DH142"/>
          <cell r="DI142"/>
          <cell r="DJ142"/>
          <cell r="DK142"/>
          <cell r="DL142"/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</row>
        <row r="143">
          <cell r="A143">
            <v>139</v>
          </cell>
          <cell r="B143">
            <v>20038</v>
          </cell>
          <cell r="C143" t="str">
            <v>藤和ｼﾃｨｺｰﾌﾟ三軒茶屋</v>
          </cell>
          <cell r="D143">
            <v>206</v>
          </cell>
          <cell r="E143" t="str">
            <v>Rent</v>
          </cell>
          <cell r="F143">
            <v>18.829999999999998</v>
          </cell>
          <cell r="G143">
            <v>5.6959999999999997</v>
          </cell>
          <cell r="H143" t="str">
            <v>One-Room</v>
          </cell>
          <cell r="I143">
            <v>1</v>
          </cell>
          <cell r="J143">
            <v>1</v>
          </cell>
          <cell r="K143"/>
          <cell r="L143"/>
          <cell r="M143"/>
          <cell r="N143"/>
          <cell r="O143"/>
          <cell r="P143" t="str">
            <v>住居</v>
          </cell>
          <cell r="Q143" t="str">
            <v>粟津  幹夫</v>
          </cell>
          <cell r="R143"/>
          <cell r="S143"/>
          <cell r="T143"/>
          <cell r="U143"/>
          <cell r="V143"/>
          <cell r="W143"/>
          <cell r="X143"/>
          <cell r="Y143">
            <v>37695</v>
          </cell>
          <cell r="Z143">
            <v>2</v>
          </cell>
          <cell r="AA143">
            <v>37700</v>
          </cell>
          <cell r="AB143">
            <v>38430</v>
          </cell>
          <cell r="AC143">
            <v>37707</v>
          </cell>
          <cell r="AD143">
            <v>0</v>
          </cell>
          <cell r="AE143">
            <v>0</v>
          </cell>
          <cell r="AF143"/>
          <cell r="AG143"/>
          <cell r="AH143"/>
          <cell r="AI143">
            <v>0</v>
          </cell>
          <cell r="AJ143">
            <v>37771</v>
          </cell>
          <cell r="AK143">
            <v>1</v>
          </cell>
          <cell r="AL143"/>
          <cell r="AM143"/>
          <cell r="AN143">
            <v>79000</v>
          </cell>
          <cell r="AO143"/>
          <cell r="AP143">
            <v>13869</v>
          </cell>
          <cell r="AQ143">
            <v>0</v>
          </cell>
          <cell r="AR143"/>
          <cell r="AS143"/>
          <cell r="AT143">
            <v>0</v>
          </cell>
          <cell r="AU143"/>
          <cell r="AV143">
            <v>0</v>
          </cell>
          <cell r="AW143"/>
          <cell r="AX143">
            <v>0</v>
          </cell>
          <cell r="AY143"/>
          <cell r="AZ143">
            <v>0</v>
          </cell>
          <cell r="BA143"/>
          <cell r="BB143">
            <v>0</v>
          </cell>
          <cell r="BC143"/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158000</v>
          </cell>
          <cell r="BJ143">
            <v>2</v>
          </cell>
          <cell r="BK143">
            <v>0</v>
          </cell>
          <cell r="BL143"/>
          <cell r="BM143"/>
          <cell r="BN143">
            <v>0</v>
          </cell>
          <cell r="BO143"/>
          <cell r="BP143">
            <v>2</v>
          </cell>
          <cell r="BQ143">
            <v>1</v>
          </cell>
          <cell r="BR143">
            <v>0</v>
          </cell>
          <cell r="BS143">
            <v>0</v>
          </cell>
          <cell r="BT143" t="str">
            <v>藤和不動産流通ｻｰﾋﾞｽ㈱</v>
          </cell>
          <cell r="BU143">
            <v>0</v>
          </cell>
          <cell r="BV143">
            <v>0.5</v>
          </cell>
          <cell r="BW143">
            <v>0</v>
          </cell>
          <cell r="BX143"/>
          <cell r="BY143"/>
          <cell r="BZ143"/>
          <cell r="CA143"/>
          <cell r="CB143">
            <v>0</v>
          </cell>
          <cell r="CC143">
            <v>0</v>
          </cell>
          <cell r="CD143"/>
          <cell r="CE143"/>
          <cell r="CF143"/>
          <cell r="CG143"/>
          <cell r="CH143">
            <v>0</v>
          </cell>
          <cell r="CI143">
            <v>0</v>
          </cell>
          <cell r="CJ143"/>
          <cell r="CK143"/>
          <cell r="CL143"/>
          <cell r="CM143"/>
          <cell r="CN143"/>
          <cell r="CO143"/>
          <cell r="CP143"/>
          <cell r="CQ143"/>
          <cell r="CR143"/>
          <cell r="CS143"/>
          <cell r="CT143"/>
          <cell r="CU143"/>
          <cell r="CV143"/>
          <cell r="CW143">
            <v>0</v>
          </cell>
          <cell r="CX143">
            <v>0</v>
          </cell>
          <cell r="CY143"/>
          <cell r="CZ143"/>
          <cell r="DA143"/>
          <cell r="DB143"/>
          <cell r="DC143"/>
          <cell r="DD143"/>
          <cell r="DE143">
            <v>0</v>
          </cell>
          <cell r="DF143">
            <v>0</v>
          </cell>
          <cell r="DG143"/>
          <cell r="DH143"/>
          <cell r="DI143"/>
          <cell r="DJ143"/>
          <cell r="DK143"/>
          <cell r="DL143"/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</row>
        <row r="144">
          <cell r="A144">
            <v>140</v>
          </cell>
          <cell r="B144">
            <v>20038</v>
          </cell>
          <cell r="C144" t="str">
            <v>藤和ｼﾃｨｺｰﾌﾟ三軒茶屋</v>
          </cell>
          <cell r="D144">
            <v>207</v>
          </cell>
          <cell r="E144" t="str">
            <v>Rent</v>
          </cell>
          <cell r="F144">
            <v>17.57</v>
          </cell>
          <cell r="G144">
            <v>5.3150000000000004</v>
          </cell>
          <cell r="H144" t="str">
            <v>One-Room</v>
          </cell>
          <cell r="I144">
            <v>1</v>
          </cell>
          <cell r="J144">
            <v>1</v>
          </cell>
          <cell r="K144"/>
          <cell r="L144"/>
          <cell r="M144"/>
          <cell r="N144"/>
          <cell r="O144"/>
          <cell r="P144" t="str">
            <v>住居</v>
          </cell>
          <cell r="Q144" t="str">
            <v>神谷　昌宏</v>
          </cell>
          <cell r="R144"/>
          <cell r="S144"/>
          <cell r="T144"/>
          <cell r="U144"/>
          <cell r="V144"/>
          <cell r="W144"/>
          <cell r="X144"/>
          <cell r="Y144">
            <v>37630</v>
          </cell>
          <cell r="Z144">
            <v>2</v>
          </cell>
          <cell r="AA144">
            <v>37644</v>
          </cell>
          <cell r="AB144">
            <v>38374</v>
          </cell>
          <cell r="AC144">
            <v>37707</v>
          </cell>
          <cell r="AD144">
            <v>0</v>
          </cell>
          <cell r="AE144">
            <v>0</v>
          </cell>
          <cell r="AF144"/>
          <cell r="AG144"/>
          <cell r="AH144"/>
          <cell r="AI144">
            <v>0</v>
          </cell>
          <cell r="AJ144">
            <v>37771</v>
          </cell>
          <cell r="AK144">
            <v>1</v>
          </cell>
          <cell r="AL144"/>
          <cell r="AM144"/>
          <cell r="AN144">
            <v>73000</v>
          </cell>
          <cell r="AO144"/>
          <cell r="AP144">
            <v>13735</v>
          </cell>
          <cell r="AQ144">
            <v>0</v>
          </cell>
          <cell r="AR144"/>
          <cell r="AS144"/>
          <cell r="AT144">
            <v>0</v>
          </cell>
          <cell r="AU144"/>
          <cell r="AV144">
            <v>0</v>
          </cell>
          <cell r="AW144"/>
          <cell r="AX144">
            <v>0</v>
          </cell>
          <cell r="AY144"/>
          <cell r="AZ144">
            <v>0</v>
          </cell>
          <cell r="BA144"/>
          <cell r="BB144">
            <v>0</v>
          </cell>
          <cell r="BC144"/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146000</v>
          </cell>
          <cell r="BJ144">
            <v>2</v>
          </cell>
          <cell r="BK144">
            <v>0</v>
          </cell>
          <cell r="BL144"/>
          <cell r="BM144"/>
          <cell r="BN144">
            <v>0</v>
          </cell>
          <cell r="BO144"/>
          <cell r="BP144">
            <v>2</v>
          </cell>
          <cell r="BQ144">
            <v>1</v>
          </cell>
          <cell r="BR144">
            <v>0</v>
          </cell>
          <cell r="BS144">
            <v>0</v>
          </cell>
          <cell r="BT144" t="str">
            <v>藤和不動産流通ｻｰﾋﾞｽ㈱</v>
          </cell>
          <cell r="BU144">
            <v>0</v>
          </cell>
          <cell r="BV144">
            <v>0.5</v>
          </cell>
          <cell r="BW144">
            <v>0</v>
          </cell>
          <cell r="BX144"/>
          <cell r="BY144"/>
          <cell r="BZ144"/>
          <cell r="CA144"/>
          <cell r="CB144">
            <v>0</v>
          </cell>
          <cell r="CC144">
            <v>0</v>
          </cell>
          <cell r="CD144"/>
          <cell r="CE144"/>
          <cell r="CF144"/>
          <cell r="CG144"/>
          <cell r="CH144">
            <v>0</v>
          </cell>
          <cell r="CI144">
            <v>0</v>
          </cell>
          <cell r="CJ144"/>
          <cell r="CK144"/>
          <cell r="CL144"/>
          <cell r="CM144"/>
          <cell r="CN144"/>
          <cell r="CO144"/>
          <cell r="CP144"/>
          <cell r="CQ144"/>
          <cell r="CR144"/>
          <cell r="CS144"/>
          <cell r="CT144"/>
          <cell r="CU144"/>
          <cell r="CV144"/>
          <cell r="CW144">
            <v>0</v>
          </cell>
          <cell r="CX144">
            <v>0</v>
          </cell>
          <cell r="CY144"/>
          <cell r="CZ144"/>
          <cell r="DA144"/>
          <cell r="DB144"/>
          <cell r="DC144"/>
          <cell r="DD144"/>
          <cell r="DE144">
            <v>0</v>
          </cell>
          <cell r="DF144">
            <v>0</v>
          </cell>
          <cell r="DG144"/>
          <cell r="DH144"/>
          <cell r="DI144"/>
          <cell r="DJ144"/>
          <cell r="DK144"/>
          <cell r="DL144"/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</row>
        <row r="145">
          <cell r="A145">
            <v>141</v>
          </cell>
          <cell r="B145">
            <v>20038</v>
          </cell>
          <cell r="C145" t="str">
            <v>藤和ｼﾃｨｺｰﾌﾟ三軒茶屋</v>
          </cell>
          <cell r="D145">
            <v>301</v>
          </cell>
          <cell r="E145" t="str">
            <v>Rent</v>
          </cell>
          <cell r="F145">
            <v>34.65</v>
          </cell>
          <cell r="G145">
            <v>10.481999999999999</v>
          </cell>
          <cell r="H145" t="str">
            <v>One-Room</v>
          </cell>
          <cell r="I145">
            <v>1</v>
          </cell>
          <cell r="J145">
            <v>1</v>
          </cell>
          <cell r="K145"/>
          <cell r="L145"/>
          <cell r="M145"/>
          <cell r="N145"/>
          <cell r="O145"/>
          <cell r="P145" t="str">
            <v>住居</v>
          </cell>
          <cell r="Q145" t="str">
            <v>赤坂　優</v>
          </cell>
          <cell r="R145"/>
          <cell r="S145"/>
          <cell r="T145"/>
          <cell r="U145"/>
          <cell r="V145"/>
          <cell r="W145"/>
          <cell r="X145"/>
          <cell r="Y145">
            <v>36741</v>
          </cell>
          <cell r="Z145">
            <v>2</v>
          </cell>
          <cell r="AA145">
            <v>37478</v>
          </cell>
          <cell r="AB145">
            <v>38208</v>
          </cell>
          <cell r="AC145">
            <v>37707</v>
          </cell>
          <cell r="AD145">
            <v>0</v>
          </cell>
          <cell r="AE145">
            <v>0</v>
          </cell>
          <cell r="AF145"/>
          <cell r="AG145"/>
          <cell r="AH145"/>
          <cell r="AI145">
            <v>0</v>
          </cell>
          <cell r="AJ145">
            <v>37771</v>
          </cell>
          <cell r="AK145">
            <v>1</v>
          </cell>
          <cell r="AL145"/>
          <cell r="AM145"/>
          <cell r="AN145">
            <v>134000</v>
          </cell>
          <cell r="AO145"/>
          <cell r="AP145">
            <v>12784</v>
          </cell>
          <cell r="AQ145">
            <v>0</v>
          </cell>
          <cell r="AR145"/>
          <cell r="AS145"/>
          <cell r="AT145">
            <v>0</v>
          </cell>
          <cell r="AU145"/>
          <cell r="AV145">
            <v>0</v>
          </cell>
          <cell r="AW145"/>
          <cell r="AX145">
            <v>0</v>
          </cell>
          <cell r="AY145"/>
          <cell r="AZ145">
            <v>0</v>
          </cell>
          <cell r="BA145"/>
          <cell r="BB145">
            <v>0</v>
          </cell>
          <cell r="BC145"/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268000</v>
          </cell>
          <cell r="BJ145">
            <v>2</v>
          </cell>
          <cell r="BK145">
            <v>0</v>
          </cell>
          <cell r="BL145"/>
          <cell r="BM145"/>
          <cell r="BN145">
            <v>0</v>
          </cell>
          <cell r="BO145"/>
          <cell r="BP145">
            <v>2</v>
          </cell>
          <cell r="BQ145">
            <v>1</v>
          </cell>
          <cell r="BR145">
            <v>0</v>
          </cell>
          <cell r="BS145">
            <v>0</v>
          </cell>
          <cell r="BT145" t="str">
            <v>藤和不動産流通ｻｰﾋﾞｽ㈱</v>
          </cell>
          <cell r="BU145">
            <v>0</v>
          </cell>
          <cell r="BV145">
            <v>0.5</v>
          </cell>
          <cell r="BW145">
            <v>0</v>
          </cell>
          <cell r="BX145"/>
          <cell r="BY145"/>
          <cell r="BZ145"/>
          <cell r="CA145"/>
          <cell r="CB145">
            <v>0</v>
          </cell>
          <cell r="CC145">
            <v>0</v>
          </cell>
          <cell r="CD145"/>
          <cell r="CE145"/>
          <cell r="CF145"/>
          <cell r="CG145"/>
          <cell r="CH145">
            <v>0</v>
          </cell>
          <cell r="CI145">
            <v>0</v>
          </cell>
          <cell r="CJ145"/>
          <cell r="CK145"/>
          <cell r="CL145"/>
          <cell r="CM145"/>
          <cell r="CN145"/>
          <cell r="CO145"/>
          <cell r="CP145"/>
          <cell r="CQ145"/>
          <cell r="CR145"/>
          <cell r="CS145"/>
          <cell r="CT145"/>
          <cell r="CU145"/>
          <cell r="CV145"/>
          <cell r="CW145">
            <v>0</v>
          </cell>
          <cell r="CX145">
            <v>0</v>
          </cell>
          <cell r="CY145"/>
          <cell r="CZ145"/>
          <cell r="DA145"/>
          <cell r="DB145"/>
          <cell r="DC145"/>
          <cell r="DD145"/>
          <cell r="DE145">
            <v>0</v>
          </cell>
          <cell r="DF145">
            <v>0</v>
          </cell>
          <cell r="DG145"/>
          <cell r="DH145"/>
          <cell r="DI145"/>
          <cell r="DJ145"/>
          <cell r="DK145"/>
          <cell r="DL145"/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</row>
        <row r="146">
          <cell r="A146">
            <v>142</v>
          </cell>
          <cell r="B146">
            <v>20038</v>
          </cell>
          <cell r="C146" t="str">
            <v>藤和ｼﾃｨｺｰﾌﾟ三軒茶屋</v>
          </cell>
          <cell r="D146">
            <v>302</v>
          </cell>
          <cell r="E146" t="str">
            <v>Rent</v>
          </cell>
          <cell r="F146">
            <v>18.2</v>
          </cell>
          <cell r="G146">
            <v>5.5060000000000002</v>
          </cell>
          <cell r="H146" t="str">
            <v>One-Room</v>
          </cell>
          <cell r="I146">
            <v>1</v>
          </cell>
          <cell r="J146">
            <v>1</v>
          </cell>
          <cell r="K146"/>
          <cell r="L146"/>
          <cell r="M146"/>
          <cell r="N146"/>
          <cell r="O146"/>
          <cell r="P146" t="str">
            <v>住居</v>
          </cell>
          <cell r="Q146" t="str">
            <v>中島　一圭</v>
          </cell>
          <cell r="R146"/>
          <cell r="S146"/>
          <cell r="T146"/>
          <cell r="U146"/>
          <cell r="V146"/>
          <cell r="W146"/>
          <cell r="X146"/>
          <cell r="Y146">
            <v>37299</v>
          </cell>
          <cell r="Z146">
            <v>2</v>
          </cell>
          <cell r="AA146">
            <v>37311</v>
          </cell>
          <cell r="AB146">
            <v>38040</v>
          </cell>
          <cell r="AC146">
            <v>37707</v>
          </cell>
          <cell r="AD146">
            <v>0</v>
          </cell>
          <cell r="AE146">
            <v>0</v>
          </cell>
          <cell r="AF146"/>
          <cell r="AG146"/>
          <cell r="AH146"/>
          <cell r="AI146">
            <v>0</v>
          </cell>
          <cell r="AJ146">
            <v>37771</v>
          </cell>
          <cell r="AK146">
            <v>1</v>
          </cell>
          <cell r="AL146"/>
          <cell r="AM146"/>
          <cell r="AN146">
            <v>79000</v>
          </cell>
          <cell r="AO146"/>
          <cell r="AP146">
            <v>14348</v>
          </cell>
          <cell r="AQ146">
            <v>0</v>
          </cell>
          <cell r="AR146"/>
          <cell r="AS146"/>
          <cell r="AT146">
            <v>0</v>
          </cell>
          <cell r="AU146"/>
          <cell r="AV146">
            <v>0</v>
          </cell>
          <cell r="AW146"/>
          <cell r="AX146">
            <v>0</v>
          </cell>
          <cell r="AY146"/>
          <cell r="AZ146">
            <v>0</v>
          </cell>
          <cell r="BA146"/>
          <cell r="BB146">
            <v>0</v>
          </cell>
          <cell r="BC146"/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158000</v>
          </cell>
          <cell r="BJ146">
            <v>2</v>
          </cell>
          <cell r="BK146">
            <v>0</v>
          </cell>
          <cell r="BL146"/>
          <cell r="BM146"/>
          <cell r="BN146">
            <v>0</v>
          </cell>
          <cell r="BO146"/>
          <cell r="BP146">
            <v>2</v>
          </cell>
          <cell r="BQ146">
            <v>1</v>
          </cell>
          <cell r="BR146">
            <v>0</v>
          </cell>
          <cell r="BS146">
            <v>0</v>
          </cell>
          <cell r="BT146" t="str">
            <v>藤和不動産流通ｻｰﾋﾞｽ㈱</v>
          </cell>
          <cell r="BU146">
            <v>0</v>
          </cell>
          <cell r="BV146">
            <v>0.5</v>
          </cell>
          <cell r="BW146">
            <v>0</v>
          </cell>
          <cell r="BX146"/>
          <cell r="BY146"/>
          <cell r="BZ146"/>
          <cell r="CA146"/>
          <cell r="CB146">
            <v>0</v>
          </cell>
          <cell r="CC146">
            <v>0</v>
          </cell>
          <cell r="CD146"/>
          <cell r="CE146"/>
          <cell r="CF146"/>
          <cell r="CG146"/>
          <cell r="CH146">
            <v>0</v>
          </cell>
          <cell r="CI146">
            <v>0</v>
          </cell>
          <cell r="CJ146"/>
          <cell r="CK146"/>
          <cell r="CL146"/>
          <cell r="CM146"/>
          <cell r="CN146"/>
          <cell r="CO146"/>
          <cell r="CP146"/>
          <cell r="CQ146"/>
          <cell r="CR146"/>
          <cell r="CS146"/>
          <cell r="CT146"/>
          <cell r="CU146"/>
          <cell r="CV146"/>
          <cell r="CW146">
            <v>0</v>
          </cell>
          <cell r="CX146">
            <v>0</v>
          </cell>
          <cell r="CY146"/>
          <cell r="CZ146"/>
          <cell r="DA146"/>
          <cell r="DB146"/>
          <cell r="DC146"/>
          <cell r="DD146"/>
          <cell r="DE146">
            <v>0</v>
          </cell>
          <cell r="DF146">
            <v>0</v>
          </cell>
          <cell r="DG146"/>
          <cell r="DH146"/>
          <cell r="DI146"/>
          <cell r="DJ146"/>
          <cell r="DK146"/>
          <cell r="DL146"/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</row>
        <row r="147">
          <cell r="A147">
            <v>143</v>
          </cell>
          <cell r="B147">
            <v>20038</v>
          </cell>
          <cell r="C147" t="str">
            <v>藤和ｼﾃｨｺｰﾌﾟ三軒茶屋</v>
          </cell>
          <cell r="D147">
            <v>303</v>
          </cell>
          <cell r="E147" t="str">
            <v>Rent</v>
          </cell>
          <cell r="F147">
            <v>18.2</v>
          </cell>
          <cell r="G147">
            <v>5.5060000000000002</v>
          </cell>
          <cell r="H147" t="str">
            <v>One-Room</v>
          </cell>
          <cell r="I147">
            <v>1</v>
          </cell>
          <cell r="J147">
            <v>1</v>
          </cell>
          <cell r="K147"/>
          <cell r="L147"/>
          <cell r="M147"/>
          <cell r="N147"/>
          <cell r="O147"/>
          <cell r="P147" t="str">
            <v>住居</v>
          </cell>
          <cell r="Q147" t="str">
            <v>藤田　芳男</v>
          </cell>
          <cell r="R147"/>
          <cell r="S147"/>
          <cell r="T147"/>
          <cell r="U147"/>
          <cell r="V147"/>
          <cell r="W147"/>
          <cell r="X147"/>
          <cell r="Y147">
            <v>37231</v>
          </cell>
          <cell r="Z147">
            <v>2</v>
          </cell>
          <cell r="AA147">
            <v>37233</v>
          </cell>
          <cell r="AB147">
            <v>37962</v>
          </cell>
          <cell r="AC147">
            <v>37707</v>
          </cell>
          <cell r="AD147">
            <v>0</v>
          </cell>
          <cell r="AE147">
            <v>0</v>
          </cell>
          <cell r="AF147"/>
          <cell r="AG147"/>
          <cell r="AH147"/>
          <cell r="AI147">
            <v>0</v>
          </cell>
          <cell r="AJ147">
            <v>37771</v>
          </cell>
          <cell r="AK147">
            <v>1</v>
          </cell>
          <cell r="AL147"/>
          <cell r="AM147"/>
          <cell r="AN147">
            <v>79000</v>
          </cell>
          <cell r="AO147"/>
          <cell r="AP147">
            <v>14348</v>
          </cell>
          <cell r="AQ147">
            <v>0</v>
          </cell>
          <cell r="AR147"/>
          <cell r="AS147"/>
          <cell r="AT147">
            <v>0</v>
          </cell>
          <cell r="AU147"/>
          <cell r="AV147">
            <v>0</v>
          </cell>
          <cell r="AW147"/>
          <cell r="AX147">
            <v>0</v>
          </cell>
          <cell r="AY147"/>
          <cell r="AZ147">
            <v>0</v>
          </cell>
          <cell r="BA147"/>
          <cell r="BB147">
            <v>0</v>
          </cell>
          <cell r="BC147"/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158000</v>
          </cell>
          <cell r="BJ147">
            <v>2</v>
          </cell>
          <cell r="BK147">
            <v>0</v>
          </cell>
          <cell r="BL147"/>
          <cell r="BM147"/>
          <cell r="BN147">
            <v>0</v>
          </cell>
          <cell r="BO147"/>
          <cell r="BP147">
            <v>2</v>
          </cell>
          <cell r="BQ147">
            <v>1</v>
          </cell>
          <cell r="BR147">
            <v>0</v>
          </cell>
          <cell r="BS147">
            <v>0</v>
          </cell>
          <cell r="BT147" t="str">
            <v>藤和不動産流通ｻｰﾋﾞｽ㈱</v>
          </cell>
          <cell r="BU147">
            <v>0</v>
          </cell>
          <cell r="BV147">
            <v>0.5</v>
          </cell>
          <cell r="BW147">
            <v>0</v>
          </cell>
          <cell r="BX147"/>
          <cell r="BY147"/>
          <cell r="BZ147"/>
          <cell r="CA147"/>
          <cell r="CB147">
            <v>0</v>
          </cell>
          <cell r="CC147">
            <v>0</v>
          </cell>
          <cell r="CD147"/>
          <cell r="CE147"/>
          <cell r="CF147"/>
          <cell r="CG147"/>
          <cell r="CH147">
            <v>0</v>
          </cell>
          <cell r="CI147">
            <v>0</v>
          </cell>
          <cell r="CJ147"/>
          <cell r="CK147"/>
          <cell r="CL147"/>
          <cell r="CM147"/>
          <cell r="CN147"/>
          <cell r="CO147"/>
          <cell r="CP147"/>
          <cell r="CQ147"/>
          <cell r="CR147"/>
          <cell r="CS147"/>
          <cell r="CT147"/>
          <cell r="CU147"/>
          <cell r="CV147"/>
          <cell r="CW147">
            <v>0</v>
          </cell>
          <cell r="CX147">
            <v>0</v>
          </cell>
          <cell r="CY147"/>
          <cell r="CZ147"/>
          <cell r="DA147"/>
          <cell r="DB147"/>
          <cell r="DC147"/>
          <cell r="DD147"/>
          <cell r="DE147">
            <v>0</v>
          </cell>
          <cell r="DF147">
            <v>0</v>
          </cell>
          <cell r="DG147"/>
          <cell r="DH147"/>
          <cell r="DI147"/>
          <cell r="DJ147"/>
          <cell r="DK147"/>
          <cell r="DL147"/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</row>
        <row r="148">
          <cell r="A148">
            <v>144</v>
          </cell>
          <cell r="B148">
            <v>20038</v>
          </cell>
          <cell r="C148" t="str">
            <v>藤和ｼﾃｨｺｰﾌﾟ三軒茶屋</v>
          </cell>
          <cell r="D148">
            <v>304</v>
          </cell>
          <cell r="E148" t="str">
            <v>Rent</v>
          </cell>
          <cell r="F148">
            <v>18.100000000000001</v>
          </cell>
          <cell r="G148">
            <v>5.4749999999999996</v>
          </cell>
          <cell r="H148" t="str">
            <v>One-Room</v>
          </cell>
          <cell r="I148">
            <v>1</v>
          </cell>
          <cell r="J148">
            <v>1</v>
          </cell>
          <cell r="K148"/>
          <cell r="L148"/>
          <cell r="M148"/>
          <cell r="N148"/>
          <cell r="O148"/>
          <cell r="P148" t="str">
            <v>住居</v>
          </cell>
          <cell r="Q148" t="str">
            <v>北村　京子</v>
          </cell>
          <cell r="R148"/>
          <cell r="S148"/>
          <cell r="T148"/>
          <cell r="U148"/>
          <cell r="V148"/>
          <cell r="W148"/>
          <cell r="X148"/>
          <cell r="Y148">
            <v>34641</v>
          </cell>
          <cell r="Z148">
            <v>2</v>
          </cell>
          <cell r="AA148">
            <v>37564</v>
          </cell>
          <cell r="AB148">
            <v>38294</v>
          </cell>
          <cell r="AC148">
            <v>37707</v>
          </cell>
          <cell r="AD148">
            <v>0</v>
          </cell>
          <cell r="AE148">
            <v>0</v>
          </cell>
          <cell r="AF148"/>
          <cell r="AG148"/>
          <cell r="AH148"/>
          <cell r="AI148">
            <v>0</v>
          </cell>
          <cell r="AJ148">
            <v>37771</v>
          </cell>
          <cell r="AK148">
            <v>1</v>
          </cell>
          <cell r="AL148"/>
          <cell r="AM148"/>
          <cell r="AN148">
            <v>80000</v>
          </cell>
          <cell r="AO148"/>
          <cell r="AP148">
            <v>14612</v>
          </cell>
          <cell r="AQ148">
            <v>0</v>
          </cell>
          <cell r="AR148"/>
          <cell r="AS148"/>
          <cell r="AT148">
            <v>0</v>
          </cell>
          <cell r="AU148"/>
          <cell r="AV148">
            <v>0</v>
          </cell>
          <cell r="AW148"/>
          <cell r="AX148">
            <v>0</v>
          </cell>
          <cell r="AY148"/>
          <cell r="AZ148">
            <v>0</v>
          </cell>
          <cell r="BA148"/>
          <cell r="BB148">
            <v>0</v>
          </cell>
          <cell r="BC148"/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160000</v>
          </cell>
          <cell r="BJ148">
            <v>2</v>
          </cell>
          <cell r="BK148">
            <v>0</v>
          </cell>
          <cell r="BL148"/>
          <cell r="BM148"/>
          <cell r="BN148">
            <v>0</v>
          </cell>
          <cell r="BO148"/>
          <cell r="BP148">
            <v>2</v>
          </cell>
          <cell r="BQ148">
            <v>1</v>
          </cell>
          <cell r="BR148">
            <v>0</v>
          </cell>
          <cell r="BS148">
            <v>0</v>
          </cell>
          <cell r="BT148" t="str">
            <v>藤和不動産流通ｻｰﾋﾞｽ㈱</v>
          </cell>
          <cell r="BU148">
            <v>0</v>
          </cell>
          <cell r="BV148">
            <v>0.5</v>
          </cell>
          <cell r="BW148">
            <v>0</v>
          </cell>
          <cell r="BX148"/>
          <cell r="BY148"/>
          <cell r="BZ148"/>
          <cell r="CA148"/>
          <cell r="CB148">
            <v>0</v>
          </cell>
          <cell r="CC148">
            <v>0</v>
          </cell>
          <cell r="CD148"/>
          <cell r="CE148"/>
          <cell r="CF148"/>
          <cell r="CG148"/>
          <cell r="CH148">
            <v>0</v>
          </cell>
          <cell r="CI148">
            <v>0</v>
          </cell>
          <cell r="CJ148"/>
          <cell r="CK148"/>
          <cell r="CL148"/>
          <cell r="CM148"/>
          <cell r="CN148"/>
          <cell r="CO148"/>
          <cell r="CP148"/>
          <cell r="CQ148"/>
          <cell r="CR148"/>
          <cell r="CS148"/>
          <cell r="CT148"/>
          <cell r="CU148"/>
          <cell r="CV148"/>
          <cell r="CW148">
            <v>0</v>
          </cell>
          <cell r="CX148">
            <v>0</v>
          </cell>
          <cell r="CY148"/>
          <cell r="CZ148"/>
          <cell r="DA148"/>
          <cell r="DB148"/>
          <cell r="DC148"/>
          <cell r="DD148"/>
          <cell r="DE148">
            <v>0</v>
          </cell>
          <cell r="DF148">
            <v>0</v>
          </cell>
          <cell r="DG148"/>
          <cell r="DH148"/>
          <cell r="DI148"/>
          <cell r="DJ148"/>
          <cell r="DK148"/>
          <cell r="DL148"/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</row>
        <row r="149">
          <cell r="A149">
            <v>145</v>
          </cell>
          <cell r="B149">
            <v>20038</v>
          </cell>
          <cell r="C149" t="str">
            <v>藤和ｼﾃｨｺｰﾌﾟ三軒茶屋</v>
          </cell>
          <cell r="D149">
            <v>305</v>
          </cell>
          <cell r="E149" t="str">
            <v>Rent</v>
          </cell>
          <cell r="F149">
            <v>18.2</v>
          </cell>
          <cell r="G149">
            <v>5.5060000000000002</v>
          </cell>
          <cell r="H149" t="str">
            <v>One-Room</v>
          </cell>
          <cell r="I149">
            <v>1</v>
          </cell>
          <cell r="J149">
            <v>1</v>
          </cell>
          <cell r="K149"/>
          <cell r="L149"/>
          <cell r="M149"/>
          <cell r="N149"/>
          <cell r="O149"/>
          <cell r="P149" t="str">
            <v>住居</v>
          </cell>
          <cell r="Q149" t="str">
            <v>貫名　要</v>
          </cell>
          <cell r="R149"/>
          <cell r="S149"/>
          <cell r="T149"/>
          <cell r="U149"/>
          <cell r="V149"/>
          <cell r="W149"/>
          <cell r="X149"/>
          <cell r="Y149">
            <v>36964</v>
          </cell>
          <cell r="Z149">
            <v>2</v>
          </cell>
          <cell r="AA149">
            <v>37696</v>
          </cell>
          <cell r="AB149">
            <v>38426</v>
          </cell>
          <cell r="AC149">
            <v>37707</v>
          </cell>
          <cell r="AD149">
            <v>0</v>
          </cell>
          <cell r="AE149">
            <v>0</v>
          </cell>
          <cell r="AF149"/>
          <cell r="AG149"/>
          <cell r="AH149"/>
          <cell r="AI149">
            <v>0</v>
          </cell>
          <cell r="AJ149">
            <v>37771</v>
          </cell>
          <cell r="AK149">
            <v>1</v>
          </cell>
          <cell r="AL149"/>
          <cell r="AM149"/>
          <cell r="AN149">
            <v>77000</v>
          </cell>
          <cell r="AO149"/>
          <cell r="AP149">
            <v>13985</v>
          </cell>
          <cell r="AQ149">
            <v>0</v>
          </cell>
          <cell r="AR149"/>
          <cell r="AS149"/>
          <cell r="AT149">
            <v>0</v>
          </cell>
          <cell r="AU149"/>
          <cell r="AV149">
            <v>0</v>
          </cell>
          <cell r="AW149"/>
          <cell r="AX149">
            <v>0</v>
          </cell>
          <cell r="AY149"/>
          <cell r="AZ149">
            <v>0</v>
          </cell>
          <cell r="BA149"/>
          <cell r="BB149">
            <v>0</v>
          </cell>
          <cell r="BC149"/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154000</v>
          </cell>
          <cell r="BJ149">
            <v>2</v>
          </cell>
          <cell r="BK149">
            <v>0</v>
          </cell>
          <cell r="BL149"/>
          <cell r="BM149"/>
          <cell r="BN149">
            <v>0</v>
          </cell>
          <cell r="BO149"/>
          <cell r="BP149">
            <v>2</v>
          </cell>
          <cell r="BQ149">
            <v>1</v>
          </cell>
          <cell r="BR149">
            <v>0</v>
          </cell>
          <cell r="BS149">
            <v>0</v>
          </cell>
          <cell r="BT149" t="str">
            <v>藤和不動産流通ｻｰﾋﾞｽ㈱</v>
          </cell>
          <cell r="BU149">
            <v>0</v>
          </cell>
          <cell r="BV149">
            <v>0.5</v>
          </cell>
          <cell r="BW149">
            <v>0</v>
          </cell>
          <cell r="BX149"/>
          <cell r="BY149"/>
          <cell r="BZ149"/>
          <cell r="CA149"/>
          <cell r="CB149">
            <v>0</v>
          </cell>
          <cell r="CC149">
            <v>0</v>
          </cell>
          <cell r="CD149"/>
          <cell r="CE149"/>
          <cell r="CF149"/>
          <cell r="CG149"/>
          <cell r="CH149">
            <v>0</v>
          </cell>
          <cell r="CI149">
            <v>0</v>
          </cell>
          <cell r="CJ149"/>
          <cell r="CK149"/>
          <cell r="CL149"/>
          <cell r="CM149"/>
          <cell r="CN149"/>
          <cell r="CO149"/>
          <cell r="CP149"/>
          <cell r="CQ149"/>
          <cell r="CR149"/>
          <cell r="CS149"/>
          <cell r="CT149"/>
          <cell r="CU149"/>
          <cell r="CV149"/>
          <cell r="CW149">
            <v>0</v>
          </cell>
          <cell r="CX149">
            <v>0</v>
          </cell>
          <cell r="CY149"/>
          <cell r="CZ149"/>
          <cell r="DA149"/>
          <cell r="DB149"/>
          <cell r="DC149"/>
          <cell r="DD149"/>
          <cell r="DE149">
            <v>0</v>
          </cell>
          <cell r="DF149">
            <v>0</v>
          </cell>
          <cell r="DG149"/>
          <cell r="DH149"/>
          <cell r="DI149"/>
          <cell r="DJ149"/>
          <cell r="DK149"/>
          <cell r="DL149"/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</row>
        <row r="150">
          <cell r="A150">
            <v>146</v>
          </cell>
          <cell r="B150">
            <v>20038</v>
          </cell>
          <cell r="C150" t="str">
            <v>藤和ｼﾃｨｺｰﾌﾟ三軒茶屋</v>
          </cell>
          <cell r="D150">
            <v>306</v>
          </cell>
          <cell r="E150" t="str">
            <v>Rent</v>
          </cell>
          <cell r="F150">
            <v>18.829999999999998</v>
          </cell>
          <cell r="G150">
            <v>5.6959999999999997</v>
          </cell>
          <cell r="H150" t="str">
            <v>One-Room</v>
          </cell>
          <cell r="I150">
            <v>1</v>
          </cell>
          <cell r="J150">
            <v>1</v>
          </cell>
          <cell r="K150"/>
          <cell r="L150"/>
          <cell r="M150"/>
          <cell r="N150"/>
          <cell r="O150"/>
          <cell r="P150" t="str">
            <v>住居</v>
          </cell>
          <cell r="Q150" t="str">
            <v>森平　茂</v>
          </cell>
          <cell r="R150"/>
          <cell r="S150"/>
          <cell r="T150"/>
          <cell r="U150"/>
          <cell r="V150"/>
          <cell r="W150"/>
          <cell r="X150"/>
          <cell r="Y150">
            <v>36108</v>
          </cell>
          <cell r="Z150">
            <v>2</v>
          </cell>
          <cell r="AA150">
            <v>37570</v>
          </cell>
          <cell r="AB150">
            <v>38300</v>
          </cell>
          <cell r="AC150">
            <v>37707</v>
          </cell>
          <cell r="AD150">
            <v>0</v>
          </cell>
          <cell r="AE150">
            <v>0</v>
          </cell>
          <cell r="AF150"/>
          <cell r="AG150"/>
          <cell r="AH150"/>
          <cell r="AI150">
            <v>0</v>
          </cell>
          <cell r="AJ150">
            <v>37771</v>
          </cell>
          <cell r="AK150">
            <v>1</v>
          </cell>
          <cell r="AL150"/>
          <cell r="AM150"/>
          <cell r="AN150">
            <v>80000</v>
          </cell>
          <cell r="AO150"/>
          <cell r="AP150">
            <v>14045</v>
          </cell>
          <cell r="AQ150">
            <v>0</v>
          </cell>
          <cell r="AR150"/>
          <cell r="AS150"/>
          <cell r="AT150">
            <v>0</v>
          </cell>
          <cell r="AU150"/>
          <cell r="AV150">
            <v>0</v>
          </cell>
          <cell r="AW150"/>
          <cell r="AX150">
            <v>0</v>
          </cell>
          <cell r="AY150"/>
          <cell r="AZ150">
            <v>0</v>
          </cell>
          <cell r="BA150"/>
          <cell r="BB150">
            <v>0</v>
          </cell>
          <cell r="BC150"/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160000</v>
          </cell>
          <cell r="BJ150">
            <v>2</v>
          </cell>
          <cell r="BK150">
            <v>0</v>
          </cell>
          <cell r="BL150"/>
          <cell r="BM150"/>
          <cell r="BN150">
            <v>0</v>
          </cell>
          <cell r="BO150"/>
          <cell r="BP150">
            <v>2</v>
          </cell>
          <cell r="BQ150">
            <v>1</v>
          </cell>
          <cell r="BR150">
            <v>0</v>
          </cell>
          <cell r="BS150">
            <v>0</v>
          </cell>
          <cell r="BT150" t="str">
            <v>藤和不動産流通ｻｰﾋﾞｽ㈱</v>
          </cell>
          <cell r="BU150">
            <v>0</v>
          </cell>
          <cell r="BV150">
            <v>0.5</v>
          </cell>
          <cell r="BW150">
            <v>0</v>
          </cell>
          <cell r="BX150"/>
          <cell r="BY150"/>
          <cell r="BZ150"/>
          <cell r="CA150"/>
          <cell r="CB150">
            <v>0</v>
          </cell>
          <cell r="CC150">
            <v>0</v>
          </cell>
          <cell r="CD150"/>
          <cell r="CE150"/>
          <cell r="CF150"/>
          <cell r="CG150"/>
          <cell r="CH150">
            <v>0</v>
          </cell>
          <cell r="CI150">
            <v>0</v>
          </cell>
          <cell r="CJ150"/>
          <cell r="CK150"/>
          <cell r="CL150"/>
          <cell r="CM150"/>
          <cell r="CN150"/>
          <cell r="CO150"/>
          <cell r="CP150"/>
          <cell r="CQ150"/>
          <cell r="CR150"/>
          <cell r="CS150"/>
          <cell r="CT150"/>
          <cell r="CU150"/>
          <cell r="CV150"/>
          <cell r="CW150">
            <v>0</v>
          </cell>
          <cell r="CX150">
            <v>0</v>
          </cell>
          <cell r="CY150"/>
          <cell r="CZ150"/>
          <cell r="DA150"/>
          <cell r="DB150"/>
          <cell r="DC150"/>
          <cell r="DD150"/>
          <cell r="DE150">
            <v>0</v>
          </cell>
          <cell r="DF150">
            <v>0</v>
          </cell>
          <cell r="DG150"/>
          <cell r="DH150"/>
          <cell r="DI150"/>
          <cell r="DJ150"/>
          <cell r="DK150"/>
          <cell r="DL150"/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</row>
        <row r="151">
          <cell r="A151">
            <v>147</v>
          </cell>
          <cell r="B151">
            <v>20038</v>
          </cell>
          <cell r="C151" t="str">
            <v>藤和ｼﾃｨｺｰﾌﾟ三軒茶屋</v>
          </cell>
          <cell r="D151">
            <v>307</v>
          </cell>
          <cell r="E151" t="str">
            <v>Rent</v>
          </cell>
          <cell r="F151">
            <v>17.57</v>
          </cell>
          <cell r="G151">
            <v>5.3150000000000004</v>
          </cell>
          <cell r="H151" t="str">
            <v>One-Room</v>
          </cell>
          <cell r="I151">
            <v>1</v>
          </cell>
          <cell r="J151">
            <v>1</v>
          </cell>
          <cell r="K151"/>
          <cell r="L151"/>
          <cell r="M151"/>
          <cell r="N151"/>
          <cell r="O151"/>
          <cell r="P151" t="str">
            <v>住居</v>
          </cell>
          <cell r="Q151" t="str">
            <v>佐藤　久雄</v>
          </cell>
          <cell r="R151"/>
          <cell r="S151"/>
          <cell r="T151"/>
          <cell r="U151"/>
          <cell r="V151"/>
          <cell r="W151"/>
          <cell r="X151"/>
          <cell r="Y151">
            <v>36695</v>
          </cell>
          <cell r="Z151">
            <v>2</v>
          </cell>
          <cell r="AA151">
            <v>37457</v>
          </cell>
          <cell r="AB151">
            <v>38187</v>
          </cell>
          <cell r="AC151">
            <v>37707</v>
          </cell>
          <cell r="AD151">
            <v>0</v>
          </cell>
          <cell r="AE151">
            <v>0</v>
          </cell>
          <cell r="AF151"/>
          <cell r="AG151"/>
          <cell r="AH151"/>
          <cell r="AI151">
            <v>0</v>
          </cell>
          <cell r="AJ151">
            <v>37771</v>
          </cell>
          <cell r="AK151">
            <v>1</v>
          </cell>
          <cell r="AL151"/>
          <cell r="AM151"/>
          <cell r="AN151">
            <v>75000</v>
          </cell>
          <cell r="AO151"/>
          <cell r="AP151">
            <v>14111</v>
          </cell>
          <cell r="AQ151">
            <v>0</v>
          </cell>
          <cell r="AR151"/>
          <cell r="AS151"/>
          <cell r="AT151">
            <v>0</v>
          </cell>
          <cell r="AU151"/>
          <cell r="AV151">
            <v>0</v>
          </cell>
          <cell r="AW151"/>
          <cell r="AX151">
            <v>0</v>
          </cell>
          <cell r="AY151"/>
          <cell r="AZ151">
            <v>0</v>
          </cell>
          <cell r="BA151"/>
          <cell r="BB151">
            <v>0</v>
          </cell>
          <cell r="BC151"/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150000</v>
          </cell>
          <cell r="BJ151">
            <v>2</v>
          </cell>
          <cell r="BK151">
            <v>0</v>
          </cell>
          <cell r="BL151"/>
          <cell r="BM151"/>
          <cell r="BN151">
            <v>0</v>
          </cell>
          <cell r="BO151"/>
          <cell r="BP151">
            <v>2</v>
          </cell>
          <cell r="BQ151">
            <v>1</v>
          </cell>
          <cell r="BR151">
            <v>0</v>
          </cell>
          <cell r="BS151">
            <v>0</v>
          </cell>
          <cell r="BT151" t="str">
            <v>藤和不動産流通ｻｰﾋﾞｽ㈱</v>
          </cell>
          <cell r="BU151">
            <v>0</v>
          </cell>
          <cell r="BV151">
            <v>0.5</v>
          </cell>
          <cell r="BW151">
            <v>0</v>
          </cell>
          <cell r="BX151"/>
          <cell r="BY151"/>
          <cell r="BZ151"/>
          <cell r="CA151"/>
          <cell r="CB151">
            <v>0</v>
          </cell>
          <cell r="CC151">
            <v>0</v>
          </cell>
          <cell r="CD151"/>
          <cell r="CE151"/>
          <cell r="CF151"/>
          <cell r="CG151"/>
          <cell r="CH151">
            <v>0</v>
          </cell>
          <cell r="CI151">
            <v>0</v>
          </cell>
          <cell r="CJ151"/>
          <cell r="CK151"/>
          <cell r="CL151"/>
          <cell r="CM151"/>
          <cell r="CN151"/>
          <cell r="CO151"/>
          <cell r="CP151"/>
          <cell r="CQ151"/>
          <cell r="CR151"/>
          <cell r="CS151"/>
          <cell r="CT151"/>
          <cell r="CU151"/>
          <cell r="CV151"/>
          <cell r="CW151">
            <v>0</v>
          </cell>
          <cell r="CX151">
            <v>0</v>
          </cell>
          <cell r="CY151"/>
          <cell r="CZ151"/>
          <cell r="DA151"/>
          <cell r="DB151"/>
          <cell r="DC151"/>
          <cell r="DD151"/>
          <cell r="DE151">
            <v>0</v>
          </cell>
          <cell r="DF151">
            <v>0</v>
          </cell>
          <cell r="DG151"/>
          <cell r="DH151"/>
          <cell r="DI151"/>
          <cell r="DJ151"/>
          <cell r="DK151"/>
          <cell r="DL151"/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</row>
        <row r="152">
          <cell r="A152">
            <v>148</v>
          </cell>
          <cell r="B152">
            <v>20038</v>
          </cell>
          <cell r="C152" t="str">
            <v>藤和ｼﾃｨｺｰﾌﾟ三軒茶屋</v>
          </cell>
          <cell r="D152">
            <v>401</v>
          </cell>
          <cell r="E152" t="str">
            <v>Rent</v>
          </cell>
          <cell r="F152">
            <v>34.65</v>
          </cell>
          <cell r="G152">
            <v>10.481999999999999</v>
          </cell>
          <cell r="H152" t="str">
            <v>One-Room</v>
          </cell>
          <cell r="I152">
            <v>1</v>
          </cell>
          <cell r="J152">
            <v>1</v>
          </cell>
          <cell r="K152"/>
          <cell r="L152"/>
          <cell r="M152"/>
          <cell r="N152"/>
          <cell r="O152"/>
          <cell r="P152" t="str">
            <v>住居</v>
          </cell>
          <cell r="Q152" t="str">
            <v>徳永　公美子</v>
          </cell>
          <cell r="R152"/>
          <cell r="S152"/>
          <cell r="T152"/>
          <cell r="U152"/>
          <cell r="V152"/>
          <cell r="W152"/>
          <cell r="X152"/>
          <cell r="Y152">
            <v>36815</v>
          </cell>
          <cell r="Z152">
            <v>2</v>
          </cell>
          <cell r="AA152">
            <v>37545</v>
          </cell>
          <cell r="AB152">
            <v>38275</v>
          </cell>
          <cell r="AC152">
            <v>37707</v>
          </cell>
          <cell r="AD152">
            <v>0</v>
          </cell>
          <cell r="AE152">
            <v>0</v>
          </cell>
          <cell r="AF152"/>
          <cell r="AG152"/>
          <cell r="AH152"/>
          <cell r="AI152">
            <v>0</v>
          </cell>
          <cell r="AJ152">
            <v>37771</v>
          </cell>
          <cell r="AK152">
            <v>1</v>
          </cell>
          <cell r="AL152"/>
          <cell r="AM152"/>
          <cell r="AN152">
            <v>135000</v>
          </cell>
          <cell r="AO152"/>
          <cell r="AP152">
            <v>12879</v>
          </cell>
          <cell r="AQ152">
            <v>0</v>
          </cell>
          <cell r="AR152"/>
          <cell r="AS152"/>
          <cell r="AT152">
            <v>0</v>
          </cell>
          <cell r="AU152"/>
          <cell r="AV152">
            <v>0</v>
          </cell>
          <cell r="AW152"/>
          <cell r="AX152">
            <v>0</v>
          </cell>
          <cell r="AY152"/>
          <cell r="AZ152">
            <v>0</v>
          </cell>
          <cell r="BA152"/>
          <cell r="BB152">
            <v>0</v>
          </cell>
          <cell r="BC152"/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270000</v>
          </cell>
          <cell r="BJ152">
            <v>2</v>
          </cell>
          <cell r="BK152">
            <v>0</v>
          </cell>
          <cell r="BL152"/>
          <cell r="BM152"/>
          <cell r="BN152">
            <v>0</v>
          </cell>
          <cell r="BO152"/>
          <cell r="BP152">
            <v>2</v>
          </cell>
          <cell r="BQ152">
            <v>1</v>
          </cell>
          <cell r="BR152">
            <v>0</v>
          </cell>
          <cell r="BS152">
            <v>0</v>
          </cell>
          <cell r="BT152" t="str">
            <v>藤和不動産流通ｻｰﾋﾞｽ㈱</v>
          </cell>
          <cell r="BU152">
            <v>0</v>
          </cell>
          <cell r="BV152">
            <v>0.5</v>
          </cell>
          <cell r="BW152">
            <v>0</v>
          </cell>
          <cell r="BX152"/>
          <cell r="BY152"/>
          <cell r="BZ152"/>
          <cell r="CA152"/>
          <cell r="CB152">
            <v>0</v>
          </cell>
          <cell r="CC152">
            <v>0</v>
          </cell>
          <cell r="CD152"/>
          <cell r="CE152"/>
          <cell r="CF152"/>
          <cell r="CG152"/>
          <cell r="CH152">
            <v>0</v>
          </cell>
          <cell r="CI152">
            <v>0</v>
          </cell>
          <cell r="CJ152"/>
          <cell r="CK152"/>
          <cell r="CL152"/>
          <cell r="CM152"/>
          <cell r="CN152"/>
          <cell r="CO152"/>
          <cell r="CP152"/>
          <cell r="CQ152"/>
          <cell r="CR152"/>
          <cell r="CS152"/>
          <cell r="CT152"/>
          <cell r="CU152"/>
          <cell r="CV152"/>
          <cell r="CW152">
            <v>0</v>
          </cell>
          <cell r="CX152">
            <v>0</v>
          </cell>
          <cell r="CY152"/>
          <cell r="CZ152"/>
          <cell r="DA152"/>
          <cell r="DB152"/>
          <cell r="DC152"/>
          <cell r="DD152"/>
          <cell r="DE152">
            <v>0</v>
          </cell>
          <cell r="DF152">
            <v>0</v>
          </cell>
          <cell r="DG152"/>
          <cell r="DH152"/>
          <cell r="DI152"/>
          <cell r="DJ152"/>
          <cell r="DK152"/>
          <cell r="DL152"/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</row>
        <row r="153">
          <cell r="A153">
            <v>149</v>
          </cell>
          <cell r="B153">
            <v>20038</v>
          </cell>
          <cell r="C153" t="str">
            <v>藤和ｼﾃｨｺｰﾌﾟ三軒茶屋</v>
          </cell>
          <cell r="D153">
            <v>402</v>
          </cell>
          <cell r="E153" t="str">
            <v>Rent</v>
          </cell>
          <cell r="F153">
            <v>18.2</v>
          </cell>
          <cell r="G153">
            <v>5.5060000000000002</v>
          </cell>
          <cell r="H153" t="str">
            <v>One-Room</v>
          </cell>
          <cell r="I153">
            <v>1</v>
          </cell>
          <cell r="J153">
            <v>1</v>
          </cell>
          <cell r="K153"/>
          <cell r="L153"/>
          <cell r="M153"/>
          <cell r="N153"/>
          <cell r="O153"/>
          <cell r="P153" t="str">
            <v>住居</v>
          </cell>
          <cell r="Q153">
            <v>0</v>
          </cell>
          <cell r="R153"/>
          <cell r="S153"/>
          <cell r="T153"/>
          <cell r="U153"/>
          <cell r="V153"/>
          <cell r="W153"/>
          <cell r="X153"/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37707</v>
          </cell>
          <cell r="AD153">
            <v>37739</v>
          </cell>
          <cell r="AE153">
            <v>37738</v>
          </cell>
          <cell r="AF153">
            <v>1</v>
          </cell>
          <cell r="AG153"/>
          <cell r="AH153"/>
          <cell r="AI153">
            <v>0</v>
          </cell>
          <cell r="AJ153">
            <v>37771</v>
          </cell>
          <cell r="AK153">
            <v>1</v>
          </cell>
          <cell r="AL153"/>
          <cell r="AM153"/>
          <cell r="AN153">
            <v>0</v>
          </cell>
          <cell r="AO153"/>
          <cell r="AP153"/>
          <cell r="AQ153">
            <v>0</v>
          </cell>
          <cell r="AR153"/>
          <cell r="AS153"/>
          <cell r="AT153">
            <v>0</v>
          </cell>
          <cell r="AU153"/>
          <cell r="AV153">
            <v>0</v>
          </cell>
          <cell r="AW153"/>
          <cell r="AX153">
            <v>0</v>
          </cell>
          <cell r="AY153"/>
          <cell r="AZ153">
            <v>0</v>
          </cell>
          <cell r="BA153"/>
          <cell r="BB153">
            <v>0</v>
          </cell>
          <cell r="BC153"/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/>
          <cell r="BK153">
            <v>0</v>
          </cell>
          <cell r="BL153"/>
          <cell r="BM153"/>
          <cell r="BN153">
            <v>0</v>
          </cell>
          <cell r="BO153"/>
          <cell r="BP153">
            <v>2</v>
          </cell>
          <cell r="BQ153">
            <v>1</v>
          </cell>
          <cell r="BR153">
            <v>0</v>
          </cell>
          <cell r="BS153">
            <v>0</v>
          </cell>
          <cell r="BT153" t="str">
            <v>藤和不動産流通ｻｰﾋﾞｽ㈱</v>
          </cell>
          <cell r="BU153">
            <v>0</v>
          </cell>
          <cell r="BV153">
            <v>0.5</v>
          </cell>
          <cell r="BW153">
            <v>0</v>
          </cell>
          <cell r="BX153"/>
          <cell r="BY153"/>
          <cell r="BZ153"/>
          <cell r="CA153"/>
          <cell r="CB153">
            <v>0</v>
          </cell>
          <cell r="CC153">
            <v>0</v>
          </cell>
          <cell r="CD153"/>
          <cell r="CE153"/>
          <cell r="CF153"/>
          <cell r="CG153"/>
          <cell r="CH153">
            <v>0</v>
          </cell>
          <cell r="CI153">
            <v>0</v>
          </cell>
          <cell r="CJ153"/>
          <cell r="CK153"/>
          <cell r="CL153"/>
          <cell r="CM153"/>
          <cell r="CN153"/>
          <cell r="CO153"/>
          <cell r="CP153"/>
          <cell r="CQ153"/>
          <cell r="CR153"/>
          <cell r="CS153"/>
          <cell r="CT153"/>
          <cell r="CU153"/>
          <cell r="CV153"/>
          <cell r="CW153">
            <v>0</v>
          </cell>
          <cell r="CX153">
            <v>0</v>
          </cell>
          <cell r="CY153"/>
          <cell r="CZ153"/>
          <cell r="DA153"/>
          <cell r="DB153"/>
          <cell r="DC153"/>
          <cell r="DD153"/>
          <cell r="DE153">
            <v>0</v>
          </cell>
          <cell r="DF153">
            <v>0</v>
          </cell>
          <cell r="DG153"/>
          <cell r="DH153"/>
          <cell r="DI153"/>
          <cell r="DJ153"/>
          <cell r="DK153"/>
          <cell r="DL153"/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</row>
        <row r="154">
          <cell r="A154">
            <v>150</v>
          </cell>
          <cell r="B154">
            <v>20038</v>
          </cell>
          <cell r="C154" t="str">
            <v>藤和ｼﾃｨｺｰﾌﾟ三軒茶屋</v>
          </cell>
          <cell r="D154">
            <v>403</v>
          </cell>
          <cell r="E154" t="str">
            <v>Rent</v>
          </cell>
          <cell r="F154">
            <v>18.2</v>
          </cell>
          <cell r="G154">
            <v>5.5060000000000002</v>
          </cell>
          <cell r="H154" t="str">
            <v>One-Room</v>
          </cell>
          <cell r="I154">
            <v>1</v>
          </cell>
          <cell r="J154">
            <v>1</v>
          </cell>
          <cell r="K154"/>
          <cell r="L154"/>
          <cell r="M154"/>
          <cell r="N154"/>
          <cell r="O154"/>
          <cell r="P154" t="str">
            <v>住居</v>
          </cell>
          <cell r="Q154" t="str">
            <v>児島　晃</v>
          </cell>
          <cell r="R154"/>
          <cell r="S154"/>
          <cell r="T154"/>
          <cell r="U154"/>
          <cell r="V154"/>
          <cell r="W154"/>
          <cell r="X154"/>
          <cell r="Y154">
            <v>35504</v>
          </cell>
          <cell r="Z154">
            <v>2</v>
          </cell>
          <cell r="AA154">
            <v>37701</v>
          </cell>
          <cell r="AB154">
            <v>38431</v>
          </cell>
          <cell r="AC154">
            <v>37707</v>
          </cell>
          <cell r="AD154">
            <v>0</v>
          </cell>
          <cell r="AE154">
            <v>0</v>
          </cell>
          <cell r="AF154"/>
          <cell r="AG154"/>
          <cell r="AH154"/>
          <cell r="AI154">
            <v>0</v>
          </cell>
          <cell r="AJ154">
            <v>37771</v>
          </cell>
          <cell r="AK154">
            <v>1</v>
          </cell>
          <cell r="AL154"/>
          <cell r="AM154"/>
          <cell r="AN154">
            <v>78000</v>
          </cell>
          <cell r="AO154"/>
          <cell r="AP154">
            <v>14166</v>
          </cell>
          <cell r="AQ154">
            <v>0</v>
          </cell>
          <cell r="AR154"/>
          <cell r="AS154"/>
          <cell r="AT154">
            <v>0</v>
          </cell>
          <cell r="AU154"/>
          <cell r="AV154">
            <v>0</v>
          </cell>
          <cell r="AW154"/>
          <cell r="AX154">
            <v>0</v>
          </cell>
          <cell r="AY154"/>
          <cell r="AZ154">
            <v>0</v>
          </cell>
          <cell r="BA154"/>
          <cell r="BB154">
            <v>0</v>
          </cell>
          <cell r="BC154"/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156000</v>
          </cell>
          <cell r="BJ154">
            <v>2</v>
          </cell>
          <cell r="BK154">
            <v>0</v>
          </cell>
          <cell r="BL154"/>
          <cell r="BM154"/>
          <cell r="BN154">
            <v>0</v>
          </cell>
          <cell r="BO154"/>
          <cell r="BP154">
            <v>2</v>
          </cell>
          <cell r="BQ154">
            <v>1</v>
          </cell>
          <cell r="BR154">
            <v>0</v>
          </cell>
          <cell r="BS154">
            <v>0</v>
          </cell>
          <cell r="BT154" t="str">
            <v>藤和不動産流通ｻｰﾋﾞｽ㈱</v>
          </cell>
          <cell r="BU154">
            <v>0</v>
          </cell>
          <cell r="BV154">
            <v>0.5</v>
          </cell>
          <cell r="BW154">
            <v>0</v>
          </cell>
          <cell r="BX154"/>
          <cell r="BY154"/>
          <cell r="BZ154"/>
          <cell r="CA154"/>
          <cell r="CB154">
            <v>0</v>
          </cell>
          <cell r="CC154">
            <v>0</v>
          </cell>
          <cell r="CD154"/>
          <cell r="CE154"/>
          <cell r="CF154"/>
          <cell r="CG154"/>
          <cell r="CH154">
            <v>0</v>
          </cell>
          <cell r="CI154">
            <v>0</v>
          </cell>
          <cell r="CJ154"/>
          <cell r="CK154"/>
          <cell r="CL154"/>
          <cell r="CM154"/>
          <cell r="CN154"/>
          <cell r="CO154"/>
          <cell r="CP154"/>
          <cell r="CQ154"/>
          <cell r="CR154"/>
          <cell r="CS154"/>
          <cell r="CT154"/>
          <cell r="CU154"/>
          <cell r="CV154"/>
          <cell r="CW154">
            <v>0</v>
          </cell>
          <cell r="CX154">
            <v>0</v>
          </cell>
          <cell r="CY154"/>
          <cell r="CZ154"/>
          <cell r="DA154"/>
          <cell r="DB154"/>
          <cell r="DC154"/>
          <cell r="DD154"/>
          <cell r="DE154">
            <v>0</v>
          </cell>
          <cell r="DF154">
            <v>0</v>
          </cell>
          <cell r="DG154"/>
          <cell r="DH154"/>
          <cell r="DI154"/>
          <cell r="DJ154"/>
          <cell r="DK154"/>
          <cell r="DL154"/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</row>
        <row r="155">
          <cell r="A155">
            <v>151</v>
          </cell>
          <cell r="B155">
            <v>20038</v>
          </cell>
          <cell r="C155" t="str">
            <v>藤和ｼﾃｨｺｰﾌﾟ三軒茶屋</v>
          </cell>
          <cell r="D155">
            <v>404</v>
          </cell>
          <cell r="E155" t="str">
            <v>Rent</v>
          </cell>
          <cell r="F155">
            <v>18.100000000000001</v>
          </cell>
          <cell r="G155">
            <v>5.4749999999999996</v>
          </cell>
          <cell r="H155" t="str">
            <v>One-Room</v>
          </cell>
          <cell r="I155">
            <v>1</v>
          </cell>
          <cell r="J155">
            <v>1</v>
          </cell>
          <cell r="K155"/>
          <cell r="L155"/>
          <cell r="M155"/>
          <cell r="N155"/>
          <cell r="O155"/>
          <cell r="P155" t="str">
            <v>住居</v>
          </cell>
          <cell r="Q155" t="str">
            <v>藤和不動産流通ｻｰﾋﾞｽ株式会社</v>
          </cell>
          <cell r="R155"/>
          <cell r="S155"/>
          <cell r="T155"/>
          <cell r="U155"/>
          <cell r="V155"/>
          <cell r="W155"/>
          <cell r="X155"/>
          <cell r="Y155">
            <v>37656</v>
          </cell>
          <cell r="Z155">
            <v>2</v>
          </cell>
          <cell r="AA155">
            <v>37658</v>
          </cell>
          <cell r="AB155">
            <v>38388</v>
          </cell>
          <cell r="AC155">
            <v>37707</v>
          </cell>
          <cell r="AD155">
            <v>0</v>
          </cell>
          <cell r="AE155">
            <v>0</v>
          </cell>
          <cell r="AF155"/>
          <cell r="AG155"/>
          <cell r="AH155"/>
          <cell r="AI155">
            <v>0</v>
          </cell>
          <cell r="AJ155">
            <v>37771</v>
          </cell>
          <cell r="AK155">
            <v>1</v>
          </cell>
          <cell r="AL155"/>
          <cell r="AM155"/>
          <cell r="AN155">
            <v>80000</v>
          </cell>
          <cell r="AO155"/>
          <cell r="AP155">
            <v>14612</v>
          </cell>
          <cell r="AQ155">
            <v>0</v>
          </cell>
          <cell r="AR155"/>
          <cell r="AS155"/>
          <cell r="AT155">
            <v>0</v>
          </cell>
          <cell r="AU155"/>
          <cell r="AV155">
            <v>0</v>
          </cell>
          <cell r="AW155"/>
          <cell r="AX155">
            <v>0</v>
          </cell>
          <cell r="AY155"/>
          <cell r="AZ155">
            <v>0</v>
          </cell>
          <cell r="BA155"/>
          <cell r="BB155">
            <v>0</v>
          </cell>
          <cell r="BC155"/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160000</v>
          </cell>
          <cell r="BJ155">
            <v>2</v>
          </cell>
          <cell r="BK155">
            <v>0</v>
          </cell>
          <cell r="BL155"/>
          <cell r="BM155"/>
          <cell r="BN155">
            <v>0</v>
          </cell>
          <cell r="BO155"/>
          <cell r="BP155">
            <v>2</v>
          </cell>
          <cell r="BQ155">
            <v>1</v>
          </cell>
          <cell r="BR155">
            <v>0</v>
          </cell>
          <cell r="BS155">
            <v>0</v>
          </cell>
          <cell r="BT155" t="str">
            <v>藤和不動産流通ｻｰﾋﾞｽ㈱</v>
          </cell>
          <cell r="BU155">
            <v>0</v>
          </cell>
          <cell r="BV155">
            <v>0.5</v>
          </cell>
          <cell r="BW155">
            <v>0</v>
          </cell>
          <cell r="BX155"/>
          <cell r="BY155"/>
          <cell r="BZ155"/>
          <cell r="CA155"/>
          <cell r="CB155">
            <v>0</v>
          </cell>
          <cell r="CC155">
            <v>0</v>
          </cell>
          <cell r="CD155"/>
          <cell r="CE155"/>
          <cell r="CF155"/>
          <cell r="CG155"/>
          <cell r="CH155">
            <v>0</v>
          </cell>
          <cell r="CI155">
            <v>0</v>
          </cell>
          <cell r="CJ155"/>
          <cell r="CK155"/>
          <cell r="CL155"/>
          <cell r="CM155"/>
          <cell r="CN155"/>
          <cell r="CO155"/>
          <cell r="CP155"/>
          <cell r="CQ155"/>
          <cell r="CR155"/>
          <cell r="CS155"/>
          <cell r="CT155"/>
          <cell r="CU155"/>
          <cell r="CV155"/>
          <cell r="CW155">
            <v>0</v>
          </cell>
          <cell r="CX155">
            <v>0</v>
          </cell>
          <cell r="CY155"/>
          <cell r="CZ155"/>
          <cell r="DA155"/>
          <cell r="DB155"/>
          <cell r="DC155"/>
          <cell r="DD155"/>
          <cell r="DE155">
            <v>0</v>
          </cell>
          <cell r="DF155">
            <v>0</v>
          </cell>
          <cell r="DG155"/>
          <cell r="DH155"/>
          <cell r="DI155"/>
          <cell r="DJ155"/>
          <cell r="DK155"/>
          <cell r="DL155"/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</row>
        <row r="156">
          <cell r="A156">
            <v>152</v>
          </cell>
          <cell r="B156">
            <v>20038</v>
          </cell>
          <cell r="C156" t="str">
            <v>藤和ｼﾃｨｺｰﾌﾟ三軒茶屋</v>
          </cell>
          <cell r="D156">
            <v>405</v>
          </cell>
          <cell r="E156" t="str">
            <v>Rent</v>
          </cell>
          <cell r="F156">
            <v>18.2</v>
          </cell>
          <cell r="G156">
            <v>5.5060000000000002</v>
          </cell>
          <cell r="H156" t="str">
            <v>One-Room</v>
          </cell>
          <cell r="I156">
            <v>1</v>
          </cell>
          <cell r="J156">
            <v>1</v>
          </cell>
          <cell r="K156"/>
          <cell r="L156"/>
          <cell r="M156"/>
          <cell r="N156"/>
          <cell r="O156"/>
          <cell r="P156" t="str">
            <v>住居</v>
          </cell>
          <cell r="Q156">
            <v>0</v>
          </cell>
          <cell r="R156"/>
          <cell r="S156"/>
          <cell r="T156"/>
          <cell r="U156"/>
          <cell r="V156"/>
          <cell r="W156"/>
          <cell r="X156"/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37707</v>
          </cell>
          <cell r="AD156">
            <v>37750</v>
          </cell>
          <cell r="AE156">
            <v>37780</v>
          </cell>
          <cell r="AF156">
            <v>1</v>
          </cell>
          <cell r="AG156"/>
          <cell r="AH156"/>
          <cell r="AI156">
            <v>0</v>
          </cell>
          <cell r="AJ156">
            <v>37771</v>
          </cell>
          <cell r="AK156">
            <v>1</v>
          </cell>
          <cell r="AL156"/>
          <cell r="AM156"/>
          <cell r="AN156">
            <v>0</v>
          </cell>
          <cell r="AO156"/>
          <cell r="AP156"/>
          <cell r="AQ156">
            <v>0</v>
          </cell>
          <cell r="AR156"/>
          <cell r="AS156"/>
          <cell r="AT156">
            <v>0</v>
          </cell>
          <cell r="AU156"/>
          <cell r="AV156">
            <v>0</v>
          </cell>
          <cell r="AW156"/>
          <cell r="AX156">
            <v>0</v>
          </cell>
          <cell r="AY156"/>
          <cell r="AZ156">
            <v>0</v>
          </cell>
          <cell r="BA156"/>
          <cell r="BB156">
            <v>0</v>
          </cell>
          <cell r="BC156"/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/>
          <cell r="BK156">
            <v>0</v>
          </cell>
          <cell r="BL156"/>
          <cell r="BM156"/>
          <cell r="BN156">
            <v>0</v>
          </cell>
          <cell r="BO156"/>
          <cell r="BP156">
            <v>2</v>
          </cell>
          <cell r="BQ156">
            <v>1</v>
          </cell>
          <cell r="BR156">
            <v>0</v>
          </cell>
          <cell r="BS156">
            <v>0</v>
          </cell>
          <cell r="BT156" t="str">
            <v>藤和不動産流通ｻｰﾋﾞｽ㈱</v>
          </cell>
          <cell r="BU156">
            <v>0</v>
          </cell>
          <cell r="BV156">
            <v>0.5</v>
          </cell>
          <cell r="BW156">
            <v>0</v>
          </cell>
          <cell r="BX156"/>
          <cell r="BY156"/>
          <cell r="BZ156"/>
          <cell r="CA156"/>
          <cell r="CB156">
            <v>0</v>
          </cell>
          <cell r="CC156">
            <v>0</v>
          </cell>
          <cell r="CD156"/>
          <cell r="CE156"/>
          <cell r="CF156"/>
          <cell r="CG156"/>
          <cell r="CH156">
            <v>0</v>
          </cell>
          <cell r="CI156">
            <v>0</v>
          </cell>
          <cell r="CJ156"/>
          <cell r="CK156"/>
          <cell r="CL156"/>
          <cell r="CM156"/>
          <cell r="CN156"/>
          <cell r="CO156"/>
          <cell r="CP156"/>
          <cell r="CQ156"/>
          <cell r="CR156"/>
          <cell r="CS156"/>
          <cell r="CT156"/>
          <cell r="CU156"/>
          <cell r="CV156"/>
          <cell r="CW156">
            <v>0</v>
          </cell>
          <cell r="CX156">
            <v>0</v>
          </cell>
          <cell r="CY156"/>
          <cell r="CZ156"/>
          <cell r="DA156"/>
          <cell r="DB156"/>
          <cell r="DC156"/>
          <cell r="DD156"/>
          <cell r="DE156">
            <v>0</v>
          </cell>
          <cell r="DF156">
            <v>0</v>
          </cell>
          <cell r="DG156"/>
          <cell r="DH156"/>
          <cell r="DI156"/>
          <cell r="DJ156"/>
          <cell r="DK156"/>
          <cell r="DL156"/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</row>
        <row r="157">
          <cell r="A157">
            <v>153</v>
          </cell>
          <cell r="B157">
            <v>20038</v>
          </cell>
          <cell r="C157" t="str">
            <v>藤和ｼﾃｨｺｰﾌﾟ三軒茶屋</v>
          </cell>
          <cell r="D157">
            <v>406</v>
          </cell>
          <cell r="E157" t="str">
            <v>Rent</v>
          </cell>
          <cell r="F157">
            <v>18.829999999999998</v>
          </cell>
          <cell r="G157">
            <v>5.6959999999999997</v>
          </cell>
          <cell r="H157" t="str">
            <v>One-Room</v>
          </cell>
          <cell r="I157">
            <v>1</v>
          </cell>
          <cell r="J157">
            <v>1</v>
          </cell>
          <cell r="K157"/>
          <cell r="L157"/>
          <cell r="M157"/>
          <cell r="N157"/>
          <cell r="O157"/>
          <cell r="P157" t="str">
            <v>住居</v>
          </cell>
          <cell r="Q157" t="str">
            <v>張堂　明観</v>
          </cell>
          <cell r="R157"/>
          <cell r="S157"/>
          <cell r="T157"/>
          <cell r="U157"/>
          <cell r="V157"/>
          <cell r="W157"/>
          <cell r="X157"/>
          <cell r="Y157">
            <v>37196</v>
          </cell>
          <cell r="Z157">
            <v>2</v>
          </cell>
          <cell r="AA157">
            <v>37198</v>
          </cell>
          <cell r="AB157">
            <v>37927</v>
          </cell>
          <cell r="AC157">
            <v>37707</v>
          </cell>
          <cell r="AD157">
            <v>0</v>
          </cell>
          <cell r="AE157">
            <v>0</v>
          </cell>
          <cell r="AF157"/>
          <cell r="AG157"/>
          <cell r="AH157"/>
          <cell r="AI157">
            <v>0</v>
          </cell>
          <cell r="AJ157">
            <v>37771</v>
          </cell>
          <cell r="AK157">
            <v>1</v>
          </cell>
          <cell r="AL157"/>
          <cell r="AM157"/>
          <cell r="AN157">
            <v>83000</v>
          </cell>
          <cell r="AO157"/>
          <cell r="AP157">
            <v>14572</v>
          </cell>
          <cell r="AQ157">
            <v>0</v>
          </cell>
          <cell r="AR157"/>
          <cell r="AS157"/>
          <cell r="AT157">
            <v>0</v>
          </cell>
          <cell r="AU157"/>
          <cell r="AV157">
            <v>0</v>
          </cell>
          <cell r="AW157"/>
          <cell r="AX157">
            <v>0</v>
          </cell>
          <cell r="AY157"/>
          <cell r="AZ157">
            <v>0</v>
          </cell>
          <cell r="BA157"/>
          <cell r="BB157">
            <v>0</v>
          </cell>
          <cell r="BC157"/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166000</v>
          </cell>
          <cell r="BJ157">
            <v>2</v>
          </cell>
          <cell r="BK157">
            <v>0</v>
          </cell>
          <cell r="BL157"/>
          <cell r="BM157"/>
          <cell r="BN157">
            <v>0</v>
          </cell>
          <cell r="BO157"/>
          <cell r="BP157">
            <v>2</v>
          </cell>
          <cell r="BQ157">
            <v>1</v>
          </cell>
          <cell r="BR157">
            <v>0</v>
          </cell>
          <cell r="BS157">
            <v>0</v>
          </cell>
          <cell r="BT157" t="str">
            <v>藤和不動産流通ｻｰﾋﾞｽ㈱</v>
          </cell>
          <cell r="BU157">
            <v>0</v>
          </cell>
          <cell r="BV157">
            <v>0.5</v>
          </cell>
          <cell r="BW157">
            <v>0</v>
          </cell>
          <cell r="BX157"/>
          <cell r="BY157"/>
          <cell r="BZ157"/>
          <cell r="CA157"/>
          <cell r="CB157">
            <v>0</v>
          </cell>
          <cell r="CC157">
            <v>0</v>
          </cell>
          <cell r="CD157"/>
          <cell r="CE157"/>
          <cell r="CF157"/>
          <cell r="CG157"/>
          <cell r="CH157">
            <v>0</v>
          </cell>
          <cell r="CI157">
            <v>0</v>
          </cell>
          <cell r="CJ157"/>
          <cell r="CK157"/>
          <cell r="CL157"/>
          <cell r="CM157"/>
          <cell r="CN157"/>
          <cell r="CO157"/>
          <cell r="CP157"/>
          <cell r="CQ157"/>
          <cell r="CR157"/>
          <cell r="CS157"/>
          <cell r="CT157"/>
          <cell r="CU157"/>
          <cell r="CV157"/>
          <cell r="CW157">
            <v>0</v>
          </cell>
          <cell r="CX157">
            <v>0</v>
          </cell>
          <cell r="CY157"/>
          <cell r="CZ157"/>
          <cell r="DA157"/>
          <cell r="DB157"/>
          <cell r="DC157"/>
          <cell r="DD157"/>
          <cell r="DE157">
            <v>0</v>
          </cell>
          <cell r="DF157">
            <v>0</v>
          </cell>
          <cell r="DG157"/>
          <cell r="DH157"/>
          <cell r="DI157"/>
          <cell r="DJ157"/>
          <cell r="DK157"/>
          <cell r="DL157"/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</row>
        <row r="158">
          <cell r="A158">
            <v>154</v>
          </cell>
          <cell r="B158">
            <v>20038</v>
          </cell>
          <cell r="C158" t="str">
            <v>藤和ｼﾃｨｺｰﾌﾟ三軒茶屋</v>
          </cell>
          <cell r="D158">
            <v>407</v>
          </cell>
          <cell r="E158" t="str">
            <v>Rent</v>
          </cell>
          <cell r="F158">
            <v>17.57</v>
          </cell>
          <cell r="G158">
            <v>5.3150000000000004</v>
          </cell>
          <cell r="H158" t="str">
            <v>One-Room</v>
          </cell>
          <cell r="I158">
            <v>1</v>
          </cell>
          <cell r="J158">
            <v>1</v>
          </cell>
          <cell r="K158"/>
          <cell r="L158"/>
          <cell r="M158"/>
          <cell r="N158"/>
          <cell r="O158"/>
          <cell r="P158" t="str">
            <v>住居</v>
          </cell>
          <cell r="Q158" t="str">
            <v>木村　忠司</v>
          </cell>
          <cell r="R158"/>
          <cell r="S158"/>
          <cell r="T158"/>
          <cell r="U158"/>
          <cell r="V158"/>
          <cell r="W158"/>
          <cell r="X158"/>
          <cell r="Y158">
            <v>37140</v>
          </cell>
          <cell r="Z158">
            <v>2</v>
          </cell>
          <cell r="AA158">
            <v>37142</v>
          </cell>
          <cell r="AB158">
            <v>37871</v>
          </cell>
          <cell r="AC158">
            <v>37707</v>
          </cell>
          <cell r="AD158">
            <v>0</v>
          </cell>
          <cell r="AE158">
            <v>0</v>
          </cell>
          <cell r="AF158"/>
          <cell r="AG158"/>
          <cell r="AH158"/>
          <cell r="AI158">
            <v>0</v>
          </cell>
          <cell r="AJ158">
            <v>37771</v>
          </cell>
          <cell r="AK158">
            <v>1</v>
          </cell>
          <cell r="AL158"/>
          <cell r="AM158"/>
          <cell r="AN158">
            <v>81000</v>
          </cell>
          <cell r="AO158"/>
          <cell r="AP158">
            <v>15240</v>
          </cell>
          <cell r="AQ158">
            <v>0</v>
          </cell>
          <cell r="AR158"/>
          <cell r="AS158"/>
          <cell r="AT158">
            <v>0</v>
          </cell>
          <cell r="AU158"/>
          <cell r="AV158">
            <v>0</v>
          </cell>
          <cell r="AW158"/>
          <cell r="AX158">
            <v>0</v>
          </cell>
          <cell r="AY158"/>
          <cell r="AZ158">
            <v>0</v>
          </cell>
          <cell r="BA158"/>
          <cell r="BB158">
            <v>0</v>
          </cell>
          <cell r="BC158"/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162000</v>
          </cell>
          <cell r="BJ158">
            <v>2</v>
          </cell>
          <cell r="BK158">
            <v>0</v>
          </cell>
          <cell r="BL158"/>
          <cell r="BM158"/>
          <cell r="BN158">
            <v>0</v>
          </cell>
          <cell r="BO158"/>
          <cell r="BP158">
            <v>2</v>
          </cell>
          <cell r="BQ158">
            <v>1</v>
          </cell>
          <cell r="BR158">
            <v>0</v>
          </cell>
          <cell r="BS158">
            <v>0</v>
          </cell>
          <cell r="BT158" t="str">
            <v>藤和不動産流通ｻｰﾋﾞｽ㈱</v>
          </cell>
          <cell r="BU158">
            <v>0</v>
          </cell>
          <cell r="BV158">
            <v>0.5</v>
          </cell>
          <cell r="BW158">
            <v>0</v>
          </cell>
          <cell r="BX158"/>
          <cell r="BY158"/>
          <cell r="BZ158"/>
          <cell r="CA158"/>
          <cell r="CB158">
            <v>0</v>
          </cell>
          <cell r="CC158">
            <v>0</v>
          </cell>
          <cell r="CD158"/>
          <cell r="CE158"/>
          <cell r="CF158"/>
          <cell r="CG158"/>
          <cell r="CH158">
            <v>0</v>
          </cell>
          <cell r="CI158">
            <v>0</v>
          </cell>
          <cell r="CJ158"/>
          <cell r="CK158"/>
          <cell r="CL158"/>
          <cell r="CM158"/>
          <cell r="CN158"/>
          <cell r="CO158"/>
          <cell r="CP158"/>
          <cell r="CQ158"/>
          <cell r="CR158"/>
          <cell r="CS158"/>
          <cell r="CT158"/>
          <cell r="CU158"/>
          <cell r="CV158"/>
          <cell r="CW158">
            <v>0</v>
          </cell>
          <cell r="CX158">
            <v>0</v>
          </cell>
          <cell r="CY158"/>
          <cell r="CZ158"/>
          <cell r="DA158"/>
          <cell r="DB158"/>
          <cell r="DC158"/>
          <cell r="DD158"/>
          <cell r="DE158">
            <v>0</v>
          </cell>
          <cell r="DF158">
            <v>0</v>
          </cell>
          <cell r="DG158"/>
          <cell r="DH158"/>
          <cell r="DI158"/>
          <cell r="DJ158"/>
          <cell r="DK158"/>
          <cell r="DL158"/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</row>
        <row r="159">
          <cell r="A159">
            <v>155</v>
          </cell>
          <cell r="B159">
            <v>20038</v>
          </cell>
          <cell r="C159" t="str">
            <v>藤和ｼﾃｨｺｰﾌﾟ三軒茶屋</v>
          </cell>
          <cell r="D159">
            <v>501</v>
          </cell>
          <cell r="E159" t="str">
            <v>Rent</v>
          </cell>
          <cell r="F159">
            <v>34.65</v>
          </cell>
          <cell r="G159">
            <v>10.481999999999999</v>
          </cell>
          <cell r="H159" t="str">
            <v>One-Room</v>
          </cell>
          <cell r="I159">
            <v>1</v>
          </cell>
          <cell r="J159">
            <v>1</v>
          </cell>
          <cell r="K159"/>
          <cell r="L159"/>
          <cell r="M159"/>
          <cell r="N159"/>
          <cell r="O159"/>
          <cell r="P159" t="str">
            <v>住居</v>
          </cell>
          <cell r="Q159" t="str">
            <v>柏倉　保修</v>
          </cell>
          <cell r="R159"/>
          <cell r="S159"/>
          <cell r="T159"/>
          <cell r="U159"/>
          <cell r="V159"/>
          <cell r="W159"/>
          <cell r="X159"/>
          <cell r="Y159">
            <v>36585</v>
          </cell>
          <cell r="Z159">
            <v>2</v>
          </cell>
          <cell r="AA159">
            <v>37316</v>
          </cell>
          <cell r="AB159">
            <v>38046</v>
          </cell>
          <cell r="AC159">
            <v>37707</v>
          </cell>
          <cell r="AD159">
            <v>0</v>
          </cell>
          <cell r="AE159">
            <v>0</v>
          </cell>
          <cell r="AF159"/>
          <cell r="AG159"/>
          <cell r="AH159"/>
          <cell r="AI159">
            <v>0</v>
          </cell>
          <cell r="AJ159">
            <v>37771</v>
          </cell>
          <cell r="AK159">
            <v>1</v>
          </cell>
          <cell r="AL159"/>
          <cell r="AM159"/>
          <cell r="AN159">
            <v>138000</v>
          </cell>
          <cell r="AO159"/>
          <cell r="AP159">
            <v>13165</v>
          </cell>
          <cell r="AQ159">
            <v>0</v>
          </cell>
          <cell r="AR159"/>
          <cell r="AS159"/>
          <cell r="AT159">
            <v>0</v>
          </cell>
          <cell r="AU159"/>
          <cell r="AV159">
            <v>0</v>
          </cell>
          <cell r="AW159"/>
          <cell r="AX159">
            <v>0</v>
          </cell>
          <cell r="AY159"/>
          <cell r="AZ159">
            <v>0</v>
          </cell>
          <cell r="BA159"/>
          <cell r="BB159">
            <v>0</v>
          </cell>
          <cell r="BC159"/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276000</v>
          </cell>
          <cell r="BJ159">
            <v>2</v>
          </cell>
          <cell r="BK159">
            <v>0</v>
          </cell>
          <cell r="BL159"/>
          <cell r="BM159"/>
          <cell r="BN159">
            <v>0</v>
          </cell>
          <cell r="BO159"/>
          <cell r="BP159">
            <v>2</v>
          </cell>
          <cell r="BQ159">
            <v>1</v>
          </cell>
          <cell r="BR159">
            <v>0</v>
          </cell>
          <cell r="BS159">
            <v>0</v>
          </cell>
          <cell r="BT159" t="str">
            <v>藤和不動産流通ｻｰﾋﾞｽ㈱</v>
          </cell>
          <cell r="BU159">
            <v>0</v>
          </cell>
          <cell r="BV159">
            <v>0.5</v>
          </cell>
          <cell r="BW159">
            <v>0</v>
          </cell>
          <cell r="BX159"/>
          <cell r="BY159"/>
          <cell r="BZ159"/>
          <cell r="CA159"/>
          <cell r="CB159">
            <v>0</v>
          </cell>
          <cell r="CC159">
            <v>0</v>
          </cell>
          <cell r="CD159"/>
          <cell r="CE159"/>
          <cell r="CF159"/>
          <cell r="CG159"/>
          <cell r="CH159">
            <v>0</v>
          </cell>
          <cell r="CI159">
            <v>0</v>
          </cell>
          <cell r="CJ159"/>
          <cell r="CK159"/>
          <cell r="CL159"/>
          <cell r="CM159"/>
          <cell r="CN159"/>
          <cell r="CO159"/>
          <cell r="CP159"/>
          <cell r="CQ159"/>
          <cell r="CR159"/>
          <cell r="CS159"/>
          <cell r="CT159"/>
          <cell r="CU159"/>
          <cell r="CV159"/>
          <cell r="CW159">
            <v>0</v>
          </cell>
          <cell r="CX159">
            <v>0</v>
          </cell>
          <cell r="CY159"/>
          <cell r="CZ159"/>
          <cell r="DA159"/>
          <cell r="DB159"/>
          <cell r="DC159"/>
          <cell r="DD159"/>
          <cell r="DE159">
            <v>0</v>
          </cell>
          <cell r="DF159">
            <v>0</v>
          </cell>
          <cell r="DG159"/>
          <cell r="DH159"/>
          <cell r="DI159"/>
          <cell r="DJ159"/>
          <cell r="DK159"/>
          <cell r="DL159"/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</row>
        <row r="160">
          <cell r="A160">
            <v>156</v>
          </cell>
          <cell r="B160">
            <v>20038</v>
          </cell>
          <cell r="C160" t="str">
            <v>藤和ｼﾃｨｺｰﾌﾟ三軒茶屋</v>
          </cell>
          <cell r="D160">
            <v>502</v>
          </cell>
          <cell r="E160" t="str">
            <v>Rent</v>
          </cell>
          <cell r="F160">
            <v>18.2</v>
          </cell>
          <cell r="G160">
            <v>5.5060000000000002</v>
          </cell>
          <cell r="H160" t="str">
            <v>One-Room</v>
          </cell>
          <cell r="I160">
            <v>1</v>
          </cell>
          <cell r="J160">
            <v>1</v>
          </cell>
          <cell r="K160"/>
          <cell r="L160"/>
          <cell r="M160"/>
          <cell r="N160"/>
          <cell r="O160"/>
          <cell r="P160" t="str">
            <v>住居</v>
          </cell>
          <cell r="Q160" t="str">
            <v>臼井　千秋</v>
          </cell>
          <cell r="R160"/>
          <cell r="S160"/>
          <cell r="T160"/>
          <cell r="U160"/>
          <cell r="V160"/>
          <cell r="W160"/>
          <cell r="X160"/>
          <cell r="Y160">
            <v>36707</v>
          </cell>
          <cell r="Z160">
            <v>2</v>
          </cell>
          <cell r="AA160">
            <v>37441</v>
          </cell>
          <cell r="AB160">
            <v>38171</v>
          </cell>
          <cell r="AC160">
            <v>37707</v>
          </cell>
          <cell r="AD160">
            <v>0</v>
          </cell>
          <cell r="AE160">
            <v>0</v>
          </cell>
          <cell r="AF160"/>
          <cell r="AG160"/>
          <cell r="AH160"/>
          <cell r="AI160">
            <v>0</v>
          </cell>
          <cell r="AJ160">
            <v>37771</v>
          </cell>
          <cell r="AK160">
            <v>1</v>
          </cell>
          <cell r="AL160"/>
          <cell r="AM160"/>
          <cell r="AN160">
            <v>76000</v>
          </cell>
          <cell r="AO160"/>
          <cell r="AP160">
            <v>13803</v>
          </cell>
          <cell r="AQ160">
            <v>0</v>
          </cell>
          <cell r="AR160"/>
          <cell r="AS160"/>
          <cell r="AT160">
            <v>0</v>
          </cell>
          <cell r="AU160"/>
          <cell r="AV160">
            <v>0</v>
          </cell>
          <cell r="AW160"/>
          <cell r="AX160">
            <v>0</v>
          </cell>
          <cell r="AY160"/>
          <cell r="AZ160">
            <v>0</v>
          </cell>
          <cell r="BA160"/>
          <cell r="BB160">
            <v>0</v>
          </cell>
          <cell r="BC160"/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152000</v>
          </cell>
          <cell r="BJ160">
            <v>2</v>
          </cell>
          <cell r="BK160">
            <v>0</v>
          </cell>
          <cell r="BL160"/>
          <cell r="BM160"/>
          <cell r="BN160">
            <v>0</v>
          </cell>
          <cell r="BO160"/>
          <cell r="BP160">
            <v>2</v>
          </cell>
          <cell r="BQ160">
            <v>1</v>
          </cell>
          <cell r="BR160">
            <v>0</v>
          </cell>
          <cell r="BS160">
            <v>0</v>
          </cell>
          <cell r="BT160" t="str">
            <v>藤和不動産流通ｻｰﾋﾞｽ㈱</v>
          </cell>
          <cell r="BU160">
            <v>0</v>
          </cell>
          <cell r="BV160">
            <v>0.5</v>
          </cell>
          <cell r="BW160">
            <v>0</v>
          </cell>
          <cell r="BX160"/>
          <cell r="BY160"/>
          <cell r="BZ160"/>
          <cell r="CA160"/>
          <cell r="CB160">
            <v>0</v>
          </cell>
          <cell r="CC160">
            <v>0</v>
          </cell>
          <cell r="CD160"/>
          <cell r="CE160"/>
          <cell r="CF160"/>
          <cell r="CG160"/>
          <cell r="CH160">
            <v>0</v>
          </cell>
          <cell r="CI160">
            <v>0</v>
          </cell>
          <cell r="CJ160"/>
          <cell r="CK160"/>
          <cell r="CL160"/>
          <cell r="CM160"/>
          <cell r="CN160"/>
          <cell r="CO160"/>
          <cell r="CP160"/>
          <cell r="CQ160"/>
          <cell r="CR160"/>
          <cell r="CS160"/>
          <cell r="CT160"/>
          <cell r="CU160"/>
          <cell r="CV160"/>
          <cell r="CW160">
            <v>0</v>
          </cell>
          <cell r="CX160">
            <v>0</v>
          </cell>
          <cell r="CY160"/>
          <cell r="CZ160"/>
          <cell r="DA160"/>
          <cell r="DB160"/>
          <cell r="DC160"/>
          <cell r="DD160"/>
          <cell r="DE160">
            <v>0</v>
          </cell>
          <cell r="DF160">
            <v>0</v>
          </cell>
          <cell r="DG160"/>
          <cell r="DH160"/>
          <cell r="DI160"/>
          <cell r="DJ160"/>
          <cell r="DK160"/>
          <cell r="DL160"/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</row>
        <row r="161">
          <cell r="A161">
            <v>157</v>
          </cell>
          <cell r="B161">
            <v>20038</v>
          </cell>
          <cell r="C161" t="str">
            <v>藤和ｼﾃｨｺｰﾌﾟ三軒茶屋</v>
          </cell>
          <cell r="D161">
            <v>503</v>
          </cell>
          <cell r="E161" t="str">
            <v>Rent</v>
          </cell>
          <cell r="F161">
            <v>18.2</v>
          </cell>
          <cell r="G161">
            <v>5.5060000000000002</v>
          </cell>
          <cell r="H161" t="str">
            <v>One-Room</v>
          </cell>
          <cell r="I161">
            <v>1</v>
          </cell>
          <cell r="J161">
            <v>1</v>
          </cell>
          <cell r="K161"/>
          <cell r="L161"/>
          <cell r="M161"/>
          <cell r="N161"/>
          <cell r="O161"/>
          <cell r="P161" t="str">
            <v>住居</v>
          </cell>
          <cell r="Q161" t="str">
            <v>加藤　勝彦</v>
          </cell>
          <cell r="R161"/>
          <cell r="S161"/>
          <cell r="T161"/>
          <cell r="U161"/>
          <cell r="V161"/>
          <cell r="W161"/>
          <cell r="X161"/>
          <cell r="Y161">
            <v>36625</v>
          </cell>
          <cell r="Z161">
            <v>2</v>
          </cell>
          <cell r="AA161">
            <v>37356</v>
          </cell>
          <cell r="AB161">
            <v>38086</v>
          </cell>
          <cell r="AC161">
            <v>37707</v>
          </cell>
          <cell r="AD161">
            <v>0</v>
          </cell>
          <cell r="AE161">
            <v>0</v>
          </cell>
          <cell r="AF161"/>
          <cell r="AG161"/>
          <cell r="AH161"/>
          <cell r="AI161">
            <v>0</v>
          </cell>
          <cell r="AJ161">
            <v>37771</v>
          </cell>
          <cell r="AK161">
            <v>1</v>
          </cell>
          <cell r="AL161"/>
          <cell r="AM161"/>
          <cell r="AN161">
            <v>80000</v>
          </cell>
          <cell r="AO161"/>
          <cell r="AP161">
            <v>14530</v>
          </cell>
          <cell r="AQ161">
            <v>0</v>
          </cell>
          <cell r="AR161"/>
          <cell r="AS161"/>
          <cell r="AT161">
            <v>0</v>
          </cell>
          <cell r="AU161"/>
          <cell r="AV161">
            <v>0</v>
          </cell>
          <cell r="AW161"/>
          <cell r="AX161">
            <v>0</v>
          </cell>
          <cell r="AY161"/>
          <cell r="AZ161">
            <v>0</v>
          </cell>
          <cell r="BA161"/>
          <cell r="BB161">
            <v>0</v>
          </cell>
          <cell r="BC161"/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160000</v>
          </cell>
          <cell r="BJ161">
            <v>2</v>
          </cell>
          <cell r="BK161">
            <v>0</v>
          </cell>
          <cell r="BL161"/>
          <cell r="BM161"/>
          <cell r="BN161">
            <v>0</v>
          </cell>
          <cell r="BO161"/>
          <cell r="BP161">
            <v>2</v>
          </cell>
          <cell r="BQ161">
            <v>1</v>
          </cell>
          <cell r="BR161">
            <v>0</v>
          </cell>
          <cell r="BS161">
            <v>0</v>
          </cell>
          <cell r="BT161" t="str">
            <v>藤和不動産流通ｻｰﾋﾞｽ㈱</v>
          </cell>
          <cell r="BU161">
            <v>0</v>
          </cell>
          <cell r="BV161">
            <v>0.5</v>
          </cell>
          <cell r="BW161">
            <v>0</v>
          </cell>
          <cell r="BX161"/>
          <cell r="BY161"/>
          <cell r="BZ161"/>
          <cell r="CA161"/>
          <cell r="CB161">
            <v>0</v>
          </cell>
          <cell r="CC161">
            <v>0</v>
          </cell>
          <cell r="CD161"/>
          <cell r="CE161"/>
          <cell r="CF161"/>
          <cell r="CG161"/>
          <cell r="CH161">
            <v>0</v>
          </cell>
          <cell r="CI161">
            <v>0</v>
          </cell>
          <cell r="CJ161"/>
          <cell r="CK161"/>
          <cell r="CL161"/>
          <cell r="CM161"/>
          <cell r="CN161"/>
          <cell r="CO161"/>
          <cell r="CP161"/>
          <cell r="CQ161"/>
          <cell r="CR161"/>
          <cell r="CS161"/>
          <cell r="CT161"/>
          <cell r="CU161"/>
          <cell r="CV161"/>
          <cell r="CW161">
            <v>0</v>
          </cell>
          <cell r="CX161">
            <v>0</v>
          </cell>
          <cell r="CY161"/>
          <cell r="CZ161"/>
          <cell r="DA161"/>
          <cell r="DB161"/>
          <cell r="DC161"/>
          <cell r="DD161"/>
          <cell r="DE161">
            <v>0</v>
          </cell>
          <cell r="DF161">
            <v>0</v>
          </cell>
          <cell r="DG161"/>
          <cell r="DH161"/>
          <cell r="DI161"/>
          <cell r="DJ161"/>
          <cell r="DK161"/>
          <cell r="DL161"/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</row>
        <row r="162">
          <cell r="A162">
            <v>158</v>
          </cell>
          <cell r="B162">
            <v>20038</v>
          </cell>
          <cell r="C162" t="str">
            <v>藤和ｼﾃｨｺｰﾌﾟ三軒茶屋</v>
          </cell>
          <cell r="D162">
            <v>504</v>
          </cell>
          <cell r="E162" t="str">
            <v>Rent</v>
          </cell>
          <cell r="F162">
            <v>18.100000000000001</v>
          </cell>
          <cell r="G162">
            <v>5.4749999999999996</v>
          </cell>
          <cell r="H162" t="str">
            <v>One-Room</v>
          </cell>
          <cell r="I162">
            <v>1</v>
          </cell>
          <cell r="J162">
            <v>1</v>
          </cell>
          <cell r="K162"/>
          <cell r="L162"/>
          <cell r="M162"/>
          <cell r="N162"/>
          <cell r="O162"/>
          <cell r="P162" t="str">
            <v>住居</v>
          </cell>
          <cell r="Q162" t="str">
            <v>有戸　直美</v>
          </cell>
          <cell r="R162"/>
          <cell r="S162"/>
          <cell r="T162"/>
          <cell r="U162"/>
          <cell r="V162"/>
          <cell r="W162"/>
          <cell r="X162"/>
          <cell r="Y162">
            <v>36547</v>
          </cell>
          <cell r="Z162">
            <v>2</v>
          </cell>
          <cell r="AA162">
            <v>37285</v>
          </cell>
          <cell r="AB162">
            <v>38014</v>
          </cell>
          <cell r="AC162">
            <v>37707</v>
          </cell>
          <cell r="AD162">
            <v>0</v>
          </cell>
          <cell r="AE162">
            <v>0</v>
          </cell>
          <cell r="AF162"/>
          <cell r="AG162"/>
          <cell r="AH162"/>
          <cell r="AI162">
            <v>0</v>
          </cell>
          <cell r="AJ162">
            <v>37771</v>
          </cell>
          <cell r="AK162">
            <v>1</v>
          </cell>
          <cell r="AL162"/>
          <cell r="AM162"/>
          <cell r="AN162">
            <v>85000</v>
          </cell>
          <cell r="AO162"/>
          <cell r="AP162">
            <v>15525</v>
          </cell>
          <cell r="AQ162">
            <v>0</v>
          </cell>
          <cell r="AR162"/>
          <cell r="AS162"/>
          <cell r="AT162">
            <v>0</v>
          </cell>
          <cell r="AU162"/>
          <cell r="AV162">
            <v>0</v>
          </cell>
          <cell r="AW162"/>
          <cell r="AX162">
            <v>0</v>
          </cell>
          <cell r="AY162"/>
          <cell r="AZ162">
            <v>0</v>
          </cell>
          <cell r="BA162"/>
          <cell r="BB162">
            <v>0</v>
          </cell>
          <cell r="BC162"/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170000</v>
          </cell>
          <cell r="BJ162">
            <v>2</v>
          </cell>
          <cell r="BK162">
            <v>0</v>
          </cell>
          <cell r="BL162"/>
          <cell r="BM162"/>
          <cell r="BN162">
            <v>0</v>
          </cell>
          <cell r="BO162"/>
          <cell r="BP162">
            <v>2</v>
          </cell>
          <cell r="BQ162">
            <v>1</v>
          </cell>
          <cell r="BR162">
            <v>0</v>
          </cell>
          <cell r="BS162">
            <v>0</v>
          </cell>
          <cell r="BT162" t="str">
            <v>藤和不動産流通ｻｰﾋﾞｽ㈱</v>
          </cell>
          <cell r="BU162">
            <v>0</v>
          </cell>
          <cell r="BV162">
            <v>0.5</v>
          </cell>
          <cell r="BW162">
            <v>0</v>
          </cell>
          <cell r="BX162"/>
          <cell r="BY162"/>
          <cell r="BZ162"/>
          <cell r="CA162"/>
          <cell r="CB162">
            <v>0</v>
          </cell>
          <cell r="CC162">
            <v>0</v>
          </cell>
          <cell r="CD162"/>
          <cell r="CE162"/>
          <cell r="CF162"/>
          <cell r="CG162"/>
          <cell r="CH162">
            <v>0</v>
          </cell>
          <cell r="CI162">
            <v>0</v>
          </cell>
          <cell r="CJ162"/>
          <cell r="CK162"/>
          <cell r="CL162"/>
          <cell r="CM162"/>
          <cell r="CN162"/>
          <cell r="CO162"/>
          <cell r="CP162"/>
          <cell r="CQ162"/>
          <cell r="CR162"/>
          <cell r="CS162"/>
          <cell r="CT162"/>
          <cell r="CU162"/>
          <cell r="CV162"/>
          <cell r="CW162">
            <v>0</v>
          </cell>
          <cell r="CX162">
            <v>0</v>
          </cell>
          <cell r="CY162"/>
          <cell r="CZ162"/>
          <cell r="DA162"/>
          <cell r="DB162"/>
          <cell r="DC162"/>
          <cell r="DD162"/>
          <cell r="DE162">
            <v>0</v>
          </cell>
          <cell r="DF162">
            <v>0</v>
          </cell>
          <cell r="DG162"/>
          <cell r="DH162"/>
          <cell r="DI162"/>
          <cell r="DJ162"/>
          <cell r="DK162"/>
          <cell r="DL162"/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</row>
        <row r="163">
          <cell r="A163">
            <v>159</v>
          </cell>
          <cell r="B163">
            <v>20038</v>
          </cell>
          <cell r="C163" t="str">
            <v>藤和ｼﾃｨｺｰﾌﾟ三軒茶屋</v>
          </cell>
          <cell r="D163">
            <v>505</v>
          </cell>
          <cell r="E163" t="str">
            <v>Rent</v>
          </cell>
          <cell r="F163">
            <v>18.2</v>
          </cell>
          <cell r="G163">
            <v>5.5060000000000002</v>
          </cell>
          <cell r="H163" t="str">
            <v>One-Room</v>
          </cell>
          <cell r="I163">
            <v>1</v>
          </cell>
          <cell r="J163">
            <v>1</v>
          </cell>
          <cell r="K163"/>
          <cell r="L163"/>
          <cell r="M163"/>
          <cell r="N163"/>
          <cell r="O163"/>
          <cell r="P163" t="str">
            <v>住居</v>
          </cell>
          <cell r="Q163" t="str">
            <v>三谷　貢一</v>
          </cell>
          <cell r="R163"/>
          <cell r="S163"/>
          <cell r="T163"/>
          <cell r="U163"/>
          <cell r="V163"/>
          <cell r="W163"/>
          <cell r="X163"/>
          <cell r="Y163">
            <v>37159</v>
          </cell>
          <cell r="Z163">
            <v>2</v>
          </cell>
          <cell r="AA163">
            <v>37160</v>
          </cell>
          <cell r="AB163">
            <v>37889</v>
          </cell>
          <cell r="AC163">
            <v>37707</v>
          </cell>
          <cell r="AD163">
            <v>0</v>
          </cell>
          <cell r="AE163">
            <v>0</v>
          </cell>
          <cell r="AF163"/>
          <cell r="AG163"/>
          <cell r="AH163"/>
          <cell r="AI163">
            <v>0</v>
          </cell>
          <cell r="AJ163">
            <v>37771</v>
          </cell>
          <cell r="AK163">
            <v>1</v>
          </cell>
          <cell r="AL163"/>
          <cell r="AM163"/>
          <cell r="AN163">
            <v>82000</v>
          </cell>
          <cell r="AO163"/>
          <cell r="AP163">
            <v>14893</v>
          </cell>
          <cell r="AQ163">
            <v>0</v>
          </cell>
          <cell r="AR163"/>
          <cell r="AS163"/>
          <cell r="AT163">
            <v>0</v>
          </cell>
          <cell r="AU163"/>
          <cell r="AV163">
            <v>0</v>
          </cell>
          <cell r="AW163"/>
          <cell r="AX163">
            <v>0</v>
          </cell>
          <cell r="AY163"/>
          <cell r="AZ163">
            <v>0</v>
          </cell>
          <cell r="BA163"/>
          <cell r="BB163">
            <v>0</v>
          </cell>
          <cell r="BC163"/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164000</v>
          </cell>
          <cell r="BJ163">
            <v>2</v>
          </cell>
          <cell r="BK163">
            <v>0</v>
          </cell>
          <cell r="BL163"/>
          <cell r="BM163"/>
          <cell r="BN163">
            <v>0</v>
          </cell>
          <cell r="BO163"/>
          <cell r="BP163">
            <v>2</v>
          </cell>
          <cell r="BQ163">
            <v>1</v>
          </cell>
          <cell r="BR163">
            <v>0</v>
          </cell>
          <cell r="BS163">
            <v>0</v>
          </cell>
          <cell r="BT163" t="str">
            <v>藤和不動産流通ｻｰﾋﾞｽ㈱</v>
          </cell>
          <cell r="BU163">
            <v>0</v>
          </cell>
          <cell r="BV163">
            <v>0.5</v>
          </cell>
          <cell r="BW163">
            <v>0</v>
          </cell>
          <cell r="BX163"/>
          <cell r="BY163"/>
          <cell r="BZ163"/>
          <cell r="CA163"/>
          <cell r="CB163">
            <v>0</v>
          </cell>
          <cell r="CC163">
            <v>0</v>
          </cell>
          <cell r="CD163"/>
          <cell r="CE163"/>
          <cell r="CF163"/>
          <cell r="CG163"/>
          <cell r="CH163">
            <v>0</v>
          </cell>
          <cell r="CI163">
            <v>0</v>
          </cell>
          <cell r="CJ163"/>
          <cell r="CK163"/>
          <cell r="CL163"/>
          <cell r="CM163"/>
          <cell r="CN163"/>
          <cell r="CO163"/>
          <cell r="CP163"/>
          <cell r="CQ163"/>
          <cell r="CR163"/>
          <cell r="CS163"/>
          <cell r="CT163"/>
          <cell r="CU163"/>
          <cell r="CV163"/>
          <cell r="CW163">
            <v>0</v>
          </cell>
          <cell r="CX163">
            <v>0</v>
          </cell>
          <cell r="CY163"/>
          <cell r="CZ163"/>
          <cell r="DA163"/>
          <cell r="DB163"/>
          <cell r="DC163"/>
          <cell r="DD163"/>
          <cell r="DE163">
            <v>0</v>
          </cell>
          <cell r="DF163">
            <v>0</v>
          </cell>
          <cell r="DG163"/>
          <cell r="DH163"/>
          <cell r="DI163"/>
          <cell r="DJ163"/>
          <cell r="DK163"/>
          <cell r="DL163"/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</row>
        <row r="164">
          <cell r="A164">
            <v>160</v>
          </cell>
          <cell r="B164">
            <v>20038</v>
          </cell>
          <cell r="C164" t="str">
            <v>藤和ｼﾃｨｺｰﾌﾟ三軒茶屋</v>
          </cell>
          <cell r="D164">
            <v>506</v>
          </cell>
          <cell r="E164" t="str">
            <v>Rent</v>
          </cell>
          <cell r="F164">
            <v>18.829999999999998</v>
          </cell>
          <cell r="G164">
            <v>5.6959999999999997</v>
          </cell>
          <cell r="H164" t="str">
            <v>One-Room</v>
          </cell>
          <cell r="I164">
            <v>1</v>
          </cell>
          <cell r="J164">
            <v>1</v>
          </cell>
          <cell r="K164"/>
          <cell r="L164"/>
          <cell r="M164"/>
          <cell r="N164"/>
          <cell r="O164"/>
          <cell r="P164" t="str">
            <v>住居</v>
          </cell>
          <cell r="Q164">
            <v>0</v>
          </cell>
          <cell r="R164"/>
          <cell r="S164"/>
          <cell r="T164"/>
          <cell r="U164"/>
          <cell r="V164"/>
          <cell r="W164"/>
          <cell r="X164"/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37707</v>
          </cell>
          <cell r="AD164">
            <v>0</v>
          </cell>
          <cell r="AE164">
            <v>37660</v>
          </cell>
          <cell r="AF164">
            <v>1</v>
          </cell>
          <cell r="AG164"/>
          <cell r="AH164"/>
          <cell r="AI164">
            <v>0</v>
          </cell>
          <cell r="AJ164">
            <v>37771</v>
          </cell>
          <cell r="AK164">
            <v>1</v>
          </cell>
          <cell r="AL164"/>
          <cell r="AM164"/>
          <cell r="AN164">
            <v>0</v>
          </cell>
          <cell r="AO164"/>
          <cell r="AP164"/>
          <cell r="AQ164">
            <v>0</v>
          </cell>
          <cell r="AR164"/>
          <cell r="AS164"/>
          <cell r="AT164">
            <v>0</v>
          </cell>
          <cell r="AU164"/>
          <cell r="AV164">
            <v>0</v>
          </cell>
          <cell r="AW164"/>
          <cell r="AX164">
            <v>0</v>
          </cell>
          <cell r="AY164"/>
          <cell r="AZ164">
            <v>0</v>
          </cell>
          <cell r="BA164"/>
          <cell r="BB164">
            <v>0</v>
          </cell>
          <cell r="BC164"/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/>
          <cell r="BK164">
            <v>0</v>
          </cell>
          <cell r="BL164"/>
          <cell r="BM164"/>
          <cell r="BN164">
            <v>0</v>
          </cell>
          <cell r="BO164"/>
          <cell r="BP164">
            <v>2</v>
          </cell>
          <cell r="BQ164">
            <v>1</v>
          </cell>
          <cell r="BR164">
            <v>0</v>
          </cell>
          <cell r="BS164">
            <v>0</v>
          </cell>
          <cell r="BT164" t="str">
            <v>藤和不動産流通ｻｰﾋﾞｽ㈱</v>
          </cell>
          <cell r="BU164">
            <v>0</v>
          </cell>
          <cell r="BV164">
            <v>0.5</v>
          </cell>
          <cell r="BW164">
            <v>0</v>
          </cell>
          <cell r="BX164"/>
          <cell r="BY164"/>
          <cell r="BZ164"/>
          <cell r="CA164"/>
          <cell r="CB164">
            <v>0</v>
          </cell>
          <cell r="CC164">
            <v>0</v>
          </cell>
          <cell r="CD164"/>
          <cell r="CE164"/>
          <cell r="CF164"/>
          <cell r="CG164"/>
          <cell r="CH164">
            <v>0</v>
          </cell>
          <cell r="CI164">
            <v>0</v>
          </cell>
          <cell r="CJ164"/>
          <cell r="CK164"/>
          <cell r="CL164"/>
          <cell r="CM164"/>
          <cell r="CN164"/>
          <cell r="CO164"/>
          <cell r="CP164"/>
          <cell r="CQ164"/>
          <cell r="CR164"/>
          <cell r="CS164"/>
          <cell r="CT164"/>
          <cell r="CU164"/>
          <cell r="CV164"/>
          <cell r="CW164">
            <v>0</v>
          </cell>
          <cell r="CX164">
            <v>0</v>
          </cell>
          <cell r="CY164"/>
          <cell r="CZ164"/>
          <cell r="DA164"/>
          <cell r="DB164"/>
          <cell r="DC164"/>
          <cell r="DD164"/>
          <cell r="DE164">
            <v>0</v>
          </cell>
          <cell r="DF164">
            <v>0</v>
          </cell>
          <cell r="DG164"/>
          <cell r="DH164"/>
          <cell r="DI164"/>
          <cell r="DJ164"/>
          <cell r="DK164"/>
          <cell r="DL164"/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</row>
        <row r="165">
          <cell r="A165">
            <v>161</v>
          </cell>
          <cell r="B165">
            <v>20038</v>
          </cell>
          <cell r="C165" t="str">
            <v>藤和ｼﾃｨｺｰﾌﾟ三軒茶屋</v>
          </cell>
          <cell r="D165">
            <v>507</v>
          </cell>
          <cell r="E165" t="str">
            <v>Rent</v>
          </cell>
          <cell r="F165">
            <v>17.57</v>
          </cell>
          <cell r="G165">
            <v>5.3150000000000004</v>
          </cell>
          <cell r="H165" t="str">
            <v>One-Room</v>
          </cell>
          <cell r="I165">
            <v>1</v>
          </cell>
          <cell r="J165">
            <v>1</v>
          </cell>
          <cell r="K165"/>
          <cell r="L165"/>
          <cell r="M165"/>
          <cell r="N165"/>
          <cell r="O165"/>
          <cell r="P165" t="str">
            <v>住居</v>
          </cell>
          <cell r="Q165" t="str">
            <v>池野　勝彦</v>
          </cell>
          <cell r="R165"/>
          <cell r="S165"/>
          <cell r="T165"/>
          <cell r="U165"/>
          <cell r="V165"/>
          <cell r="W165"/>
          <cell r="X165"/>
          <cell r="Y165">
            <v>37557</v>
          </cell>
          <cell r="Z165">
            <v>2</v>
          </cell>
          <cell r="AA165">
            <v>37559</v>
          </cell>
          <cell r="AB165">
            <v>38289</v>
          </cell>
          <cell r="AC165">
            <v>37707</v>
          </cell>
          <cell r="AD165">
            <v>0</v>
          </cell>
          <cell r="AE165">
            <v>0</v>
          </cell>
          <cell r="AF165"/>
          <cell r="AG165"/>
          <cell r="AH165"/>
          <cell r="AI165">
            <v>0</v>
          </cell>
          <cell r="AJ165">
            <v>37771</v>
          </cell>
          <cell r="AK165">
            <v>1</v>
          </cell>
          <cell r="AL165"/>
          <cell r="AM165"/>
          <cell r="AN165">
            <v>77000</v>
          </cell>
          <cell r="AO165"/>
          <cell r="AP165">
            <v>14487</v>
          </cell>
          <cell r="AQ165">
            <v>0</v>
          </cell>
          <cell r="AR165"/>
          <cell r="AS165"/>
          <cell r="AT165">
            <v>0</v>
          </cell>
          <cell r="AU165"/>
          <cell r="AV165">
            <v>0</v>
          </cell>
          <cell r="AW165"/>
          <cell r="AX165">
            <v>0</v>
          </cell>
          <cell r="AY165"/>
          <cell r="AZ165">
            <v>0</v>
          </cell>
          <cell r="BA165"/>
          <cell r="BB165">
            <v>0</v>
          </cell>
          <cell r="BC165"/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154000</v>
          </cell>
          <cell r="BJ165">
            <v>2</v>
          </cell>
          <cell r="BK165">
            <v>0</v>
          </cell>
          <cell r="BL165"/>
          <cell r="BM165"/>
          <cell r="BN165">
            <v>0</v>
          </cell>
          <cell r="BO165"/>
          <cell r="BP165">
            <v>2</v>
          </cell>
          <cell r="BQ165">
            <v>1</v>
          </cell>
          <cell r="BR165">
            <v>0</v>
          </cell>
          <cell r="BS165">
            <v>0</v>
          </cell>
          <cell r="BT165" t="str">
            <v>藤和不動産流通ｻｰﾋﾞｽ㈱</v>
          </cell>
          <cell r="BU165">
            <v>0</v>
          </cell>
          <cell r="BV165">
            <v>0.5</v>
          </cell>
          <cell r="BW165">
            <v>0</v>
          </cell>
          <cell r="BX165"/>
          <cell r="BY165"/>
          <cell r="BZ165"/>
          <cell r="CA165"/>
          <cell r="CB165">
            <v>0</v>
          </cell>
          <cell r="CC165">
            <v>0</v>
          </cell>
          <cell r="CD165"/>
          <cell r="CE165"/>
          <cell r="CF165"/>
          <cell r="CG165"/>
          <cell r="CH165">
            <v>0</v>
          </cell>
          <cell r="CI165">
            <v>0</v>
          </cell>
          <cell r="CJ165"/>
          <cell r="CK165"/>
          <cell r="CL165"/>
          <cell r="CM165"/>
          <cell r="CN165"/>
          <cell r="CO165"/>
          <cell r="CP165"/>
          <cell r="CQ165"/>
          <cell r="CR165"/>
          <cell r="CS165"/>
          <cell r="CT165"/>
          <cell r="CU165"/>
          <cell r="CV165"/>
          <cell r="CW165">
            <v>0</v>
          </cell>
          <cell r="CX165">
            <v>0</v>
          </cell>
          <cell r="CY165"/>
          <cell r="CZ165"/>
          <cell r="DA165"/>
          <cell r="DB165"/>
          <cell r="DC165"/>
          <cell r="DD165"/>
          <cell r="DE165">
            <v>0</v>
          </cell>
          <cell r="DF165">
            <v>0</v>
          </cell>
          <cell r="DG165"/>
          <cell r="DH165"/>
          <cell r="DI165"/>
          <cell r="DJ165"/>
          <cell r="DK165"/>
          <cell r="DL165"/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</row>
        <row r="166">
          <cell r="A166">
            <v>162</v>
          </cell>
          <cell r="B166">
            <v>20038</v>
          </cell>
          <cell r="C166" t="str">
            <v>藤和ｼﾃｨｺｰﾌﾟ三軒茶屋</v>
          </cell>
          <cell r="D166">
            <v>601</v>
          </cell>
          <cell r="E166" t="str">
            <v>Rent</v>
          </cell>
          <cell r="F166">
            <v>29.62</v>
          </cell>
          <cell r="G166">
            <v>8.9600000000000009</v>
          </cell>
          <cell r="H166" t="str">
            <v>One-Room</v>
          </cell>
          <cell r="I166">
            <v>1</v>
          </cell>
          <cell r="J166">
            <v>1</v>
          </cell>
          <cell r="K166"/>
          <cell r="L166"/>
          <cell r="M166"/>
          <cell r="N166"/>
          <cell r="O166"/>
          <cell r="P166" t="str">
            <v>住居</v>
          </cell>
          <cell r="Q166" t="str">
            <v>菅谷　直子</v>
          </cell>
          <cell r="R166"/>
          <cell r="S166"/>
          <cell r="T166"/>
          <cell r="U166"/>
          <cell r="V166"/>
          <cell r="W166"/>
          <cell r="X166"/>
          <cell r="Y166">
            <v>36561</v>
          </cell>
          <cell r="Z166">
            <v>2</v>
          </cell>
          <cell r="AA166">
            <v>37293</v>
          </cell>
          <cell r="AB166">
            <v>38022</v>
          </cell>
          <cell r="AC166">
            <v>37707</v>
          </cell>
          <cell r="AD166">
            <v>0</v>
          </cell>
          <cell r="AE166">
            <v>0</v>
          </cell>
          <cell r="AF166"/>
          <cell r="AG166"/>
          <cell r="AH166"/>
          <cell r="AI166">
            <v>0</v>
          </cell>
          <cell r="AJ166">
            <v>37771</v>
          </cell>
          <cell r="AK166">
            <v>1</v>
          </cell>
          <cell r="AL166"/>
          <cell r="AM166"/>
          <cell r="AN166">
            <v>115000</v>
          </cell>
          <cell r="AO166"/>
          <cell r="AP166">
            <v>12835</v>
          </cell>
          <cell r="AQ166">
            <v>0</v>
          </cell>
          <cell r="AR166"/>
          <cell r="AS166"/>
          <cell r="AT166">
            <v>0</v>
          </cell>
          <cell r="AU166"/>
          <cell r="AV166">
            <v>0</v>
          </cell>
          <cell r="AW166"/>
          <cell r="AX166">
            <v>0</v>
          </cell>
          <cell r="AY166"/>
          <cell r="AZ166">
            <v>0</v>
          </cell>
          <cell r="BA166"/>
          <cell r="BB166">
            <v>0</v>
          </cell>
          <cell r="BC166"/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230000</v>
          </cell>
          <cell r="BJ166">
            <v>2</v>
          </cell>
          <cell r="BK166">
            <v>0</v>
          </cell>
          <cell r="BL166"/>
          <cell r="BM166"/>
          <cell r="BN166">
            <v>0</v>
          </cell>
          <cell r="BO166"/>
          <cell r="BP166">
            <v>2</v>
          </cell>
          <cell r="BQ166">
            <v>1</v>
          </cell>
          <cell r="BR166">
            <v>0</v>
          </cell>
          <cell r="BS166">
            <v>0</v>
          </cell>
          <cell r="BT166" t="str">
            <v>藤和不動産流通ｻｰﾋﾞｽ㈱</v>
          </cell>
          <cell r="BU166">
            <v>0</v>
          </cell>
          <cell r="BV166">
            <v>0.5</v>
          </cell>
          <cell r="BW166">
            <v>0</v>
          </cell>
          <cell r="BX166"/>
          <cell r="BY166"/>
          <cell r="BZ166"/>
          <cell r="CA166"/>
          <cell r="CB166">
            <v>0</v>
          </cell>
          <cell r="CC166">
            <v>0</v>
          </cell>
          <cell r="CD166"/>
          <cell r="CE166"/>
          <cell r="CF166"/>
          <cell r="CG166"/>
          <cell r="CH166">
            <v>0</v>
          </cell>
          <cell r="CI166">
            <v>0</v>
          </cell>
          <cell r="CJ166"/>
          <cell r="CK166"/>
          <cell r="CL166"/>
          <cell r="CM166"/>
          <cell r="CN166"/>
          <cell r="CO166"/>
          <cell r="CP166"/>
          <cell r="CQ166"/>
          <cell r="CR166"/>
          <cell r="CS166"/>
          <cell r="CT166"/>
          <cell r="CU166"/>
          <cell r="CV166"/>
          <cell r="CW166">
            <v>0</v>
          </cell>
          <cell r="CX166">
            <v>0</v>
          </cell>
          <cell r="CY166"/>
          <cell r="CZ166"/>
          <cell r="DA166"/>
          <cell r="DB166"/>
          <cell r="DC166"/>
          <cell r="DD166"/>
          <cell r="DE166">
            <v>0</v>
          </cell>
          <cell r="DF166">
            <v>0</v>
          </cell>
          <cell r="DG166"/>
          <cell r="DH166"/>
          <cell r="DI166"/>
          <cell r="DJ166"/>
          <cell r="DK166"/>
          <cell r="DL166"/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</row>
        <row r="167">
          <cell r="A167">
            <v>163</v>
          </cell>
          <cell r="B167">
            <v>20038</v>
          </cell>
          <cell r="C167" t="str">
            <v>藤和ｼﾃｨｺｰﾌﾟ三軒茶屋</v>
          </cell>
          <cell r="D167">
            <v>602</v>
          </cell>
          <cell r="E167" t="str">
            <v>Rent</v>
          </cell>
          <cell r="F167">
            <v>18.2</v>
          </cell>
          <cell r="G167">
            <v>5.5060000000000002</v>
          </cell>
          <cell r="H167" t="str">
            <v>One-Room</v>
          </cell>
          <cell r="I167">
            <v>1</v>
          </cell>
          <cell r="J167">
            <v>1</v>
          </cell>
          <cell r="K167"/>
          <cell r="L167"/>
          <cell r="M167"/>
          <cell r="N167"/>
          <cell r="O167"/>
          <cell r="P167" t="str">
            <v>住居</v>
          </cell>
          <cell r="Q167">
            <v>0</v>
          </cell>
          <cell r="R167"/>
          <cell r="S167"/>
          <cell r="T167"/>
          <cell r="U167"/>
          <cell r="V167"/>
          <cell r="W167"/>
          <cell r="X167"/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37707</v>
          </cell>
          <cell r="AD167">
            <v>37743</v>
          </cell>
          <cell r="AE167">
            <v>37773</v>
          </cell>
          <cell r="AF167">
            <v>1</v>
          </cell>
          <cell r="AG167"/>
          <cell r="AH167"/>
          <cell r="AI167">
            <v>0</v>
          </cell>
          <cell r="AJ167">
            <v>37771</v>
          </cell>
          <cell r="AK167">
            <v>1</v>
          </cell>
          <cell r="AL167"/>
          <cell r="AM167"/>
          <cell r="AN167">
            <v>0</v>
          </cell>
          <cell r="AO167"/>
          <cell r="AP167"/>
          <cell r="AQ167">
            <v>0</v>
          </cell>
          <cell r="AR167"/>
          <cell r="AS167"/>
          <cell r="AT167">
            <v>0</v>
          </cell>
          <cell r="AU167"/>
          <cell r="AV167">
            <v>0</v>
          </cell>
          <cell r="AW167"/>
          <cell r="AX167">
            <v>0</v>
          </cell>
          <cell r="AY167"/>
          <cell r="AZ167">
            <v>0</v>
          </cell>
          <cell r="BA167"/>
          <cell r="BB167">
            <v>0</v>
          </cell>
          <cell r="BC167"/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/>
          <cell r="BK167">
            <v>0</v>
          </cell>
          <cell r="BL167"/>
          <cell r="BM167"/>
          <cell r="BN167">
            <v>0</v>
          </cell>
          <cell r="BO167"/>
          <cell r="BP167">
            <v>2</v>
          </cell>
          <cell r="BQ167">
            <v>1</v>
          </cell>
          <cell r="BR167">
            <v>0</v>
          </cell>
          <cell r="BS167">
            <v>0</v>
          </cell>
          <cell r="BT167" t="str">
            <v>藤和不動産流通ｻｰﾋﾞｽ㈱</v>
          </cell>
          <cell r="BU167">
            <v>0</v>
          </cell>
          <cell r="BV167">
            <v>0.5</v>
          </cell>
          <cell r="BW167">
            <v>0</v>
          </cell>
          <cell r="BX167"/>
          <cell r="BY167"/>
          <cell r="BZ167"/>
          <cell r="CA167"/>
          <cell r="CB167">
            <v>0</v>
          </cell>
          <cell r="CC167">
            <v>0</v>
          </cell>
          <cell r="CD167"/>
          <cell r="CE167"/>
          <cell r="CF167"/>
          <cell r="CG167"/>
          <cell r="CH167">
            <v>0</v>
          </cell>
          <cell r="CI167">
            <v>0</v>
          </cell>
          <cell r="CJ167"/>
          <cell r="CK167"/>
          <cell r="CL167"/>
          <cell r="CM167"/>
          <cell r="CN167"/>
          <cell r="CO167"/>
          <cell r="CP167"/>
          <cell r="CQ167"/>
          <cell r="CR167"/>
          <cell r="CS167"/>
          <cell r="CT167"/>
          <cell r="CU167"/>
          <cell r="CV167"/>
          <cell r="CW167">
            <v>0</v>
          </cell>
          <cell r="CX167">
            <v>0</v>
          </cell>
          <cell r="CY167"/>
          <cell r="CZ167"/>
          <cell r="DA167"/>
          <cell r="DB167"/>
          <cell r="DC167"/>
          <cell r="DD167"/>
          <cell r="DE167">
            <v>0</v>
          </cell>
          <cell r="DF167">
            <v>0</v>
          </cell>
          <cell r="DG167"/>
          <cell r="DH167"/>
          <cell r="DI167"/>
          <cell r="DJ167"/>
          <cell r="DK167"/>
          <cell r="DL167"/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</row>
        <row r="168">
          <cell r="A168">
            <v>164</v>
          </cell>
          <cell r="B168">
            <v>20038</v>
          </cell>
          <cell r="C168" t="str">
            <v>藤和ｼﾃｨｺｰﾌﾟ三軒茶屋</v>
          </cell>
          <cell r="D168">
            <v>603</v>
          </cell>
          <cell r="E168" t="str">
            <v>Rent</v>
          </cell>
          <cell r="F168">
            <v>18.2</v>
          </cell>
          <cell r="G168">
            <v>5.5060000000000002</v>
          </cell>
          <cell r="H168" t="str">
            <v>One-Room</v>
          </cell>
          <cell r="I168">
            <v>1</v>
          </cell>
          <cell r="J168">
            <v>1</v>
          </cell>
          <cell r="K168"/>
          <cell r="L168"/>
          <cell r="M168"/>
          <cell r="N168"/>
          <cell r="O168"/>
          <cell r="P168" t="str">
            <v>住居</v>
          </cell>
          <cell r="Q168" t="str">
            <v>望月　美香</v>
          </cell>
          <cell r="R168"/>
          <cell r="S168"/>
          <cell r="T168"/>
          <cell r="U168"/>
          <cell r="V168"/>
          <cell r="W168"/>
          <cell r="X168"/>
          <cell r="Y168">
            <v>35462</v>
          </cell>
          <cell r="Z168">
            <v>2</v>
          </cell>
          <cell r="AA168">
            <v>37653</v>
          </cell>
          <cell r="AB168">
            <v>38383</v>
          </cell>
          <cell r="AC168">
            <v>37707</v>
          </cell>
          <cell r="AD168">
            <v>0</v>
          </cell>
          <cell r="AE168">
            <v>0</v>
          </cell>
          <cell r="AF168"/>
          <cell r="AG168"/>
          <cell r="AH168"/>
          <cell r="AI168">
            <v>0</v>
          </cell>
          <cell r="AJ168">
            <v>37771</v>
          </cell>
          <cell r="AK168">
            <v>1</v>
          </cell>
          <cell r="AL168"/>
          <cell r="AM168"/>
          <cell r="AN168">
            <v>81000</v>
          </cell>
          <cell r="AO168"/>
          <cell r="AP168">
            <v>14711</v>
          </cell>
          <cell r="AQ168">
            <v>0</v>
          </cell>
          <cell r="AR168"/>
          <cell r="AS168"/>
          <cell r="AT168">
            <v>0</v>
          </cell>
          <cell r="AU168"/>
          <cell r="AV168">
            <v>0</v>
          </cell>
          <cell r="AW168"/>
          <cell r="AX168">
            <v>0</v>
          </cell>
          <cell r="AY168"/>
          <cell r="AZ168">
            <v>0</v>
          </cell>
          <cell r="BA168"/>
          <cell r="BB168">
            <v>0</v>
          </cell>
          <cell r="BC168"/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162000</v>
          </cell>
          <cell r="BJ168">
            <v>2</v>
          </cell>
          <cell r="BK168">
            <v>0</v>
          </cell>
          <cell r="BL168"/>
          <cell r="BM168"/>
          <cell r="BN168">
            <v>0</v>
          </cell>
          <cell r="BO168"/>
          <cell r="BP168">
            <v>2</v>
          </cell>
          <cell r="BQ168">
            <v>1</v>
          </cell>
          <cell r="BR168">
            <v>0</v>
          </cell>
          <cell r="BS168">
            <v>0</v>
          </cell>
          <cell r="BT168" t="str">
            <v>藤和不動産流通ｻｰﾋﾞｽ㈱</v>
          </cell>
          <cell r="BU168">
            <v>0</v>
          </cell>
          <cell r="BV168">
            <v>0.5</v>
          </cell>
          <cell r="BW168">
            <v>0</v>
          </cell>
          <cell r="BX168"/>
          <cell r="BY168"/>
          <cell r="BZ168"/>
          <cell r="CA168"/>
          <cell r="CB168">
            <v>0</v>
          </cell>
          <cell r="CC168">
            <v>0</v>
          </cell>
          <cell r="CD168"/>
          <cell r="CE168"/>
          <cell r="CF168"/>
          <cell r="CG168"/>
          <cell r="CH168">
            <v>0</v>
          </cell>
          <cell r="CI168">
            <v>0</v>
          </cell>
          <cell r="CJ168"/>
          <cell r="CK168"/>
          <cell r="CL168"/>
          <cell r="CM168"/>
          <cell r="CN168"/>
          <cell r="CO168"/>
          <cell r="CP168"/>
          <cell r="CQ168"/>
          <cell r="CR168"/>
          <cell r="CS168"/>
          <cell r="CT168"/>
          <cell r="CU168"/>
          <cell r="CV168"/>
          <cell r="CW168">
            <v>0</v>
          </cell>
          <cell r="CX168">
            <v>0</v>
          </cell>
          <cell r="CY168"/>
          <cell r="CZ168"/>
          <cell r="DA168"/>
          <cell r="DB168"/>
          <cell r="DC168"/>
          <cell r="DD168"/>
          <cell r="DE168">
            <v>0</v>
          </cell>
          <cell r="DF168">
            <v>0</v>
          </cell>
          <cell r="DG168"/>
          <cell r="DH168"/>
          <cell r="DI168"/>
          <cell r="DJ168"/>
          <cell r="DK168"/>
          <cell r="DL168"/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</row>
        <row r="169">
          <cell r="A169">
            <v>165</v>
          </cell>
          <cell r="B169">
            <v>20038</v>
          </cell>
          <cell r="C169" t="str">
            <v>藤和ｼﾃｨｺｰﾌﾟ三軒茶屋</v>
          </cell>
          <cell r="D169">
            <v>604</v>
          </cell>
          <cell r="E169" t="str">
            <v>Rent</v>
          </cell>
          <cell r="F169">
            <v>18.100000000000001</v>
          </cell>
          <cell r="G169">
            <v>5.4749999999999996</v>
          </cell>
          <cell r="H169" t="str">
            <v>One-Room</v>
          </cell>
          <cell r="I169">
            <v>1</v>
          </cell>
          <cell r="J169">
            <v>1</v>
          </cell>
          <cell r="K169"/>
          <cell r="L169"/>
          <cell r="M169"/>
          <cell r="N169"/>
          <cell r="O169"/>
          <cell r="P169" t="str">
            <v>住居</v>
          </cell>
          <cell r="Q169" t="str">
            <v>桜井　明香</v>
          </cell>
          <cell r="R169"/>
          <cell r="S169"/>
          <cell r="T169"/>
          <cell r="U169"/>
          <cell r="V169"/>
          <cell r="W169"/>
          <cell r="X169"/>
          <cell r="Y169">
            <v>35550</v>
          </cell>
          <cell r="Z169">
            <v>2</v>
          </cell>
          <cell r="AA169">
            <v>37135</v>
          </cell>
          <cell r="AB169">
            <v>37864</v>
          </cell>
          <cell r="AC169">
            <v>37707</v>
          </cell>
          <cell r="AD169">
            <v>0</v>
          </cell>
          <cell r="AE169">
            <v>0</v>
          </cell>
          <cell r="AF169"/>
          <cell r="AG169"/>
          <cell r="AH169"/>
          <cell r="AI169">
            <v>0</v>
          </cell>
          <cell r="AJ169">
            <v>37771</v>
          </cell>
          <cell r="AK169">
            <v>1</v>
          </cell>
          <cell r="AL169"/>
          <cell r="AM169"/>
          <cell r="AN169">
            <v>78000</v>
          </cell>
          <cell r="AO169"/>
          <cell r="AP169">
            <v>14247</v>
          </cell>
          <cell r="AQ169">
            <v>0</v>
          </cell>
          <cell r="AR169"/>
          <cell r="AS169"/>
          <cell r="AT169">
            <v>0</v>
          </cell>
          <cell r="AU169"/>
          <cell r="AV169">
            <v>0</v>
          </cell>
          <cell r="AW169"/>
          <cell r="AX169">
            <v>0</v>
          </cell>
          <cell r="AY169"/>
          <cell r="AZ169">
            <v>0</v>
          </cell>
          <cell r="BA169"/>
          <cell r="BB169">
            <v>0</v>
          </cell>
          <cell r="BC169"/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156000</v>
          </cell>
          <cell r="BJ169">
            <v>2</v>
          </cell>
          <cell r="BK169">
            <v>0</v>
          </cell>
          <cell r="BL169"/>
          <cell r="BM169"/>
          <cell r="BN169">
            <v>0</v>
          </cell>
          <cell r="BO169"/>
          <cell r="BP169">
            <v>2</v>
          </cell>
          <cell r="BQ169">
            <v>1</v>
          </cell>
          <cell r="BR169">
            <v>0</v>
          </cell>
          <cell r="BS169">
            <v>0</v>
          </cell>
          <cell r="BT169" t="str">
            <v>藤和不動産流通ｻｰﾋﾞｽ㈱</v>
          </cell>
          <cell r="BU169">
            <v>0</v>
          </cell>
          <cell r="BV169">
            <v>0.5</v>
          </cell>
          <cell r="BW169">
            <v>0</v>
          </cell>
          <cell r="BX169"/>
          <cell r="BY169"/>
          <cell r="BZ169"/>
          <cell r="CA169"/>
          <cell r="CB169">
            <v>0</v>
          </cell>
          <cell r="CC169">
            <v>0</v>
          </cell>
          <cell r="CD169"/>
          <cell r="CE169"/>
          <cell r="CF169"/>
          <cell r="CG169"/>
          <cell r="CH169">
            <v>0</v>
          </cell>
          <cell r="CI169">
            <v>0</v>
          </cell>
          <cell r="CJ169"/>
          <cell r="CK169"/>
          <cell r="CL169"/>
          <cell r="CM169"/>
          <cell r="CN169"/>
          <cell r="CO169"/>
          <cell r="CP169"/>
          <cell r="CQ169"/>
          <cell r="CR169"/>
          <cell r="CS169"/>
          <cell r="CT169"/>
          <cell r="CU169"/>
          <cell r="CV169"/>
          <cell r="CW169">
            <v>0</v>
          </cell>
          <cell r="CX169">
            <v>0</v>
          </cell>
          <cell r="CY169"/>
          <cell r="CZ169"/>
          <cell r="DA169"/>
          <cell r="DB169"/>
          <cell r="DC169"/>
          <cell r="DD169"/>
          <cell r="DE169">
            <v>0</v>
          </cell>
          <cell r="DF169">
            <v>0</v>
          </cell>
          <cell r="DG169"/>
          <cell r="DH169"/>
          <cell r="DI169"/>
          <cell r="DJ169"/>
          <cell r="DK169"/>
          <cell r="DL169"/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</row>
        <row r="170">
          <cell r="A170">
            <v>166</v>
          </cell>
          <cell r="B170">
            <v>20038</v>
          </cell>
          <cell r="C170" t="str">
            <v>藤和ｼﾃｨｺｰﾌﾟ三軒茶屋</v>
          </cell>
          <cell r="D170">
            <v>605</v>
          </cell>
          <cell r="E170" t="str">
            <v>Rent</v>
          </cell>
          <cell r="F170">
            <v>18.2</v>
          </cell>
          <cell r="G170">
            <v>5.5060000000000002</v>
          </cell>
          <cell r="H170" t="str">
            <v>One-Room</v>
          </cell>
          <cell r="I170">
            <v>1</v>
          </cell>
          <cell r="J170">
            <v>1</v>
          </cell>
          <cell r="K170"/>
          <cell r="L170"/>
          <cell r="M170"/>
          <cell r="N170"/>
          <cell r="O170"/>
          <cell r="P170" t="str">
            <v>住居</v>
          </cell>
          <cell r="Q170" t="str">
            <v>金沢　隆ニ</v>
          </cell>
          <cell r="R170"/>
          <cell r="S170"/>
          <cell r="T170"/>
          <cell r="U170"/>
          <cell r="V170"/>
          <cell r="W170"/>
          <cell r="X170"/>
          <cell r="Y170">
            <v>35204</v>
          </cell>
          <cell r="Z170">
            <v>2</v>
          </cell>
          <cell r="AA170">
            <v>37401</v>
          </cell>
          <cell r="AB170">
            <v>38131</v>
          </cell>
          <cell r="AC170">
            <v>37707</v>
          </cell>
          <cell r="AD170">
            <v>0</v>
          </cell>
          <cell r="AE170">
            <v>0</v>
          </cell>
          <cell r="AF170"/>
          <cell r="AG170"/>
          <cell r="AH170"/>
          <cell r="AI170">
            <v>0</v>
          </cell>
          <cell r="AJ170">
            <v>37771</v>
          </cell>
          <cell r="AK170">
            <v>1</v>
          </cell>
          <cell r="AL170"/>
          <cell r="AM170"/>
          <cell r="AN170">
            <v>80000</v>
          </cell>
          <cell r="AO170"/>
          <cell r="AP170">
            <v>14530</v>
          </cell>
          <cell r="AQ170">
            <v>0</v>
          </cell>
          <cell r="AR170"/>
          <cell r="AS170"/>
          <cell r="AT170">
            <v>0</v>
          </cell>
          <cell r="AU170"/>
          <cell r="AV170">
            <v>0</v>
          </cell>
          <cell r="AW170"/>
          <cell r="AX170">
            <v>0</v>
          </cell>
          <cell r="AY170"/>
          <cell r="AZ170">
            <v>0</v>
          </cell>
          <cell r="BA170"/>
          <cell r="BB170">
            <v>0</v>
          </cell>
          <cell r="BC170"/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160000</v>
          </cell>
          <cell r="BJ170">
            <v>2</v>
          </cell>
          <cell r="BK170">
            <v>0</v>
          </cell>
          <cell r="BL170"/>
          <cell r="BM170"/>
          <cell r="BN170">
            <v>0</v>
          </cell>
          <cell r="BO170"/>
          <cell r="BP170">
            <v>2</v>
          </cell>
          <cell r="BQ170">
            <v>1</v>
          </cell>
          <cell r="BR170">
            <v>0</v>
          </cell>
          <cell r="BS170">
            <v>0</v>
          </cell>
          <cell r="BT170" t="str">
            <v>藤和不動産流通ｻｰﾋﾞｽ㈱</v>
          </cell>
          <cell r="BU170">
            <v>0</v>
          </cell>
          <cell r="BV170">
            <v>0.5</v>
          </cell>
          <cell r="BW170">
            <v>0</v>
          </cell>
          <cell r="BX170"/>
          <cell r="BY170"/>
          <cell r="BZ170"/>
          <cell r="CA170"/>
          <cell r="CB170">
            <v>0</v>
          </cell>
          <cell r="CC170">
            <v>0</v>
          </cell>
          <cell r="CD170"/>
          <cell r="CE170"/>
          <cell r="CF170"/>
          <cell r="CG170"/>
          <cell r="CH170">
            <v>0</v>
          </cell>
          <cell r="CI170">
            <v>0</v>
          </cell>
          <cell r="CJ170"/>
          <cell r="CK170"/>
          <cell r="CL170"/>
          <cell r="CM170"/>
          <cell r="CN170"/>
          <cell r="CO170"/>
          <cell r="CP170"/>
          <cell r="CQ170"/>
          <cell r="CR170"/>
          <cell r="CS170"/>
          <cell r="CT170"/>
          <cell r="CU170"/>
          <cell r="CV170"/>
          <cell r="CW170">
            <v>0</v>
          </cell>
          <cell r="CX170">
            <v>0</v>
          </cell>
          <cell r="CY170"/>
          <cell r="CZ170"/>
          <cell r="DA170"/>
          <cell r="DB170"/>
          <cell r="DC170"/>
          <cell r="DD170"/>
          <cell r="DE170">
            <v>0</v>
          </cell>
          <cell r="DF170">
            <v>0</v>
          </cell>
          <cell r="DG170"/>
          <cell r="DH170"/>
          <cell r="DI170"/>
          <cell r="DJ170"/>
          <cell r="DK170"/>
          <cell r="DL170"/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</row>
        <row r="171">
          <cell r="A171">
            <v>167</v>
          </cell>
          <cell r="B171">
            <v>20038</v>
          </cell>
          <cell r="C171" t="str">
            <v>藤和ｼﾃｨｺｰﾌﾟ三軒茶屋</v>
          </cell>
          <cell r="D171">
            <v>606</v>
          </cell>
          <cell r="E171" t="str">
            <v>Rent</v>
          </cell>
          <cell r="F171">
            <v>18.16</v>
          </cell>
          <cell r="G171">
            <v>5.4930000000000003</v>
          </cell>
          <cell r="H171" t="str">
            <v>One-Room</v>
          </cell>
          <cell r="I171">
            <v>1</v>
          </cell>
          <cell r="J171">
            <v>1</v>
          </cell>
          <cell r="K171"/>
          <cell r="L171"/>
          <cell r="M171"/>
          <cell r="N171"/>
          <cell r="O171"/>
          <cell r="P171" t="str">
            <v>住居</v>
          </cell>
          <cell r="Q171">
            <v>0</v>
          </cell>
          <cell r="R171"/>
          <cell r="S171"/>
          <cell r="T171"/>
          <cell r="U171"/>
          <cell r="V171"/>
          <cell r="W171"/>
          <cell r="X171"/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37707</v>
          </cell>
          <cell r="AD171">
            <v>0</v>
          </cell>
          <cell r="AE171">
            <v>37712</v>
          </cell>
          <cell r="AF171">
            <v>1</v>
          </cell>
          <cell r="AG171"/>
          <cell r="AH171"/>
          <cell r="AI171">
            <v>0</v>
          </cell>
          <cell r="AJ171">
            <v>37771</v>
          </cell>
          <cell r="AK171">
            <v>1</v>
          </cell>
          <cell r="AL171"/>
          <cell r="AM171"/>
          <cell r="AN171">
            <v>0</v>
          </cell>
          <cell r="AO171"/>
          <cell r="AP171"/>
          <cell r="AQ171">
            <v>0</v>
          </cell>
          <cell r="AR171"/>
          <cell r="AS171"/>
          <cell r="AT171">
            <v>0</v>
          </cell>
          <cell r="AU171"/>
          <cell r="AV171">
            <v>0</v>
          </cell>
          <cell r="AW171"/>
          <cell r="AX171">
            <v>0</v>
          </cell>
          <cell r="AY171"/>
          <cell r="AZ171">
            <v>0</v>
          </cell>
          <cell r="BA171"/>
          <cell r="BB171">
            <v>0</v>
          </cell>
          <cell r="BC171"/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/>
          <cell r="BK171">
            <v>0</v>
          </cell>
          <cell r="BL171"/>
          <cell r="BM171"/>
          <cell r="BN171">
            <v>0</v>
          </cell>
          <cell r="BO171"/>
          <cell r="BP171">
            <v>2</v>
          </cell>
          <cell r="BQ171">
            <v>1</v>
          </cell>
          <cell r="BR171">
            <v>0</v>
          </cell>
          <cell r="BS171">
            <v>0</v>
          </cell>
          <cell r="BT171" t="str">
            <v>藤和不動産流通ｻｰﾋﾞｽ㈱</v>
          </cell>
          <cell r="BU171">
            <v>0</v>
          </cell>
          <cell r="BV171">
            <v>0.5</v>
          </cell>
          <cell r="BW171">
            <v>0</v>
          </cell>
          <cell r="BX171"/>
          <cell r="BY171"/>
          <cell r="BZ171"/>
          <cell r="CA171"/>
          <cell r="CB171">
            <v>0</v>
          </cell>
          <cell r="CC171">
            <v>0</v>
          </cell>
          <cell r="CD171"/>
          <cell r="CE171"/>
          <cell r="CF171"/>
          <cell r="CG171"/>
          <cell r="CH171">
            <v>0</v>
          </cell>
          <cell r="CI171">
            <v>0</v>
          </cell>
          <cell r="CJ171"/>
          <cell r="CK171"/>
          <cell r="CL171"/>
          <cell r="CM171"/>
          <cell r="CN171"/>
          <cell r="CO171"/>
          <cell r="CP171"/>
          <cell r="CQ171"/>
          <cell r="CR171"/>
          <cell r="CS171"/>
          <cell r="CT171"/>
          <cell r="CU171"/>
          <cell r="CV171"/>
          <cell r="CW171">
            <v>0</v>
          </cell>
          <cell r="CX171">
            <v>0</v>
          </cell>
          <cell r="CY171"/>
          <cell r="CZ171"/>
          <cell r="DA171"/>
          <cell r="DB171"/>
          <cell r="DC171"/>
          <cell r="DD171"/>
          <cell r="DE171">
            <v>0</v>
          </cell>
          <cell r="DF171">
            <v>0</v>
          </cell>
          <cell r="DG171"/>
          <cell r="DH171"/>
          <cell r="DI171"/>
          <cell r="DJ171"/>
          <cell r="DK171"/>
          <cell r="DL171"/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</row>
        <row r="172">
          <cell r="A172">
            <v>168</v>
          </cell>
          <cell r="B172">
            <v>20038</v>
          </cell>
          <cell r="C172" t="str">
            <v>藤和ｼﾃｨｺｰﾌﾟ三軒茶屋</v>
          </cell>
          <cell r="D172">
            <v>607</v>
          </cell>
          <cell r="E172" t="str">
            <v>Rent</v>
          </cell>
          <cell r="F172">
            <v>17.57</v>
          </cell>
          <cell r="G172">
            <v>5.3150000000000004</v>
          </cell>
          <cell r="H172" t="str">
            <v>One-Room</v>
          </cell>
          <cell r="I172">
            <v>1</v>
          </cell>
          <cell r="J172">
            <v>1</v>
          </cell>
          <cell r="K172"/>
          <cell r="L172"/>
          <cell r="M172"/>
          <cell r="N172"/>
          <cell r="O172"/>
          <cell r="P172" t="str">
            <v>住居</v>
          </cell>
          <cell r="Q172" t="str">
            <v>山本　順子</v>
          </cell>
          <cell r="R172"/>
          <cell r="S172"/>
          <cell r="T172"/>
          <cell r="U172"/>
          <cell r="V172"/>
          <cell r="W172"/>
          <cell r="X172"/>
          <cell r="Y172">
            <v>34713</v>
          </cell>
          <cell r="Z172">
            <v>2</v>
          </cell>
          <cell r="AA172">
            <v>37635</v>
          </cell>
          <cell r="AB172">
            <v>38365</v>
          </cell>
          <cell r="AC172">
            <v>37707</v>
          </cell>
          <cell r="AD172">
            <v>0</v>
          </cell>
          <cell r="AE172">
            <v>0</v>
          </cell>
          <cell r="AF172"/>
          <cell r="AG172"/>
          <cell r="AH172"/>
          <cell r="AI172">
            <v>0</v>
          </cell>
          <cell r="AJ172">
            <v>37771</v>
          </cell>
          <cell r="AK172">
            <v>1</v>
          </cell>
          <cell r="AL172"/>
          <cell r="AM172"/>
          <cell r="AN172">
            <v>79000</v>
          </cell>
          <cell r="AO172"/>
          <cell r="AP172">
            <v>14864</v>
          </cell>
          <cell r="AQ172">
            <v>0</v>
          </cell>
          <cell r="AR172"/>
          <cell r="AS172"/>
          <cell r="AT172">
            <v>0</v>
          </cell>
          <cell r="AU172"/>
          <cell r="AV172">
            <v>0</v>
          </cell>
          <cell r="AW172"/>
          <cell r="AX172">
            <v>0</v>
          </cell>
          <cell r="AY172"/>
          <cell r="AZ172">
            <v>0</v>
          </cell>
          <cell r="BA172"/>
          <cell r="BB172">
            <v>0</v>
          </cell>
          <cell r="BC172"/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158000</v>
          </cell>
          <cell r="BJ172">
            <v>2</v>
          </cell>
          <cell r="BK172">
            <v>0</v>
          </cell>
          <cell r="BL172"/>
          <cell r="BM172"/>
          <cell r="BN172">
            <v>0</v>
          </cell>
          <cell r="BO172"/>
          <cell r="BP172">
            <v>2</v>
          </cell>
          <cell r="BQ172">
            <v>1</v>
          </cell>
          <cell r="BR172">
            <v>0</v>
          </cell>
          <cell r="BS172">
            <v>0</v>
          </cell>
          <cell r="BT172" t="str">
            <v>藤和不動産流通ｻｰﾋﾞｽ㈱</v>
          </cell>
          <cell r="BU172">
            <v>0</v>
          </cell>
          <cell r="BV172">
            <v>0.5</v>
          </cell>
          <cell r="BW172">
            <v>0</v>
          </cell>
          <cell r="BX172"/>
          <cell r="BY172"/>
          <cell r="BZ172"/>
          <cell r="CA172"/>
          <cell r="CB172">
            <v>0</v>
          </cell>
          <cell r="CC172">
            <v>0</v>
          </cell>
          <cell r="CD172"/>
          <cell r="CE172"/>
          <cell r="CF172"/>
          <cell r="CG172"/>
          <cell r="CH172">
            <v>0</v>
          </cell>
          <cell r="CI172">
            <v>0</v>
          </cell>
          <cell r="CJ172"/>
          <cell r="CK172"/>
          <cell r="CL172"/>
          <cell r="CM172"/>
          <cell r="CN172"/>
          <cell r="CO172"/>
          <cell r="CP172"/>
          <cell r="CQ172"/>
          <cell r="CR172"/>
          <cell r="CS172"/>
          <cell r="CT172"/>
          <cell r="CU172"/>
          <cell r="CV172"/>
          <cell r="CW172">
            <v>0</v>
          </cell>
          <cell r="CX172">
            <v>0</v>
          </cell>
          <cell r="CY172"/>
          <cell r="CZ172"/>
          <cell r="DA172"/>
          <cell r="DB172"/>
          <cell r="DC172"/>
          <cell r="DD172"/>
          <cell r="DE172">
            <v>0</v>
          </cell>
          <cell r="DF172">
            <v>0</v>
          </cell>
          <cell r="DG172"/>
          <cell r="DH172"/>
          <cell r="DI172"/>
          <cell r="DJ172"/>
          <cell r="DK172"/>
          <cell r="DL172"/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</row>
        <row r="173">
          <cell r="A173">
            <v>169</v>
          </cell>
          <cell r="B173">
            <v>20038</v>
          </cell>
          <cell r="C173" t="str">
            <v>藤和ｼﾃｨｺｰﾌﾟ三軒茶屋</v>
          </cell>
          <cell r="D173">
            <v>701</v>
          </cell>
          <cell r="E173" t="str">
            <v>Rent</v>
          </cell>
          <cell r="F173">
            <v>35.33</v>
          </cell>
          <cell r="G173">
            <v>10.686999999999999</v>
          </cell>
          <cell r="H173" t="str">
            <v>One-Room</v>
          </cell>
          <cell r="I173">
            <v>1</v>
          </cell>
          <cell r="J173">
            <v>1</v>
          </cell>
          <cell r="K173"/>
          <cell r="L173"/>
          <cell r="M173"/>
          <cell r="N173"/>
          <cell r="O173"/>
          <cell r="P173" t="str">
            <v>住居</v>
          </cell>
          <cell r="Q173" t="str">
            <v>㈱弘電社</v>
          </cell>
          <cell r="R173"/>
          <cell r="S173"/>
          <cell r="T173"/>
          <cell r="U173"/>
          <cell r="V173"/>
          <cell r="W173"/>
          <cell r="X173"/>
          <cell r="Y173">
            <v>37023</v>
          </cell>
          <cell r="Z173">
            <v>2</v>
          </cell>
          <cell r="AA173">
            <v>37753</v>
          </cell>
          <cell r="AB173">
            <v>38483</v>
          </cell>
          <cell r="AC173">
            <v>37707</v>
          </cell>
          <cell r="AD173">
            <v>0</v>
          </cell>
          <cell r="AE173">
            <v>0</v>
          </cell>
          <cell r="AF173"/>
          <cell r="AG173"/>
          <cell r="AH173"/>
          <cell r="AI173">
            <v>0</v>
          </cell>
          <cell r="AJ173">
            <v>37771</v>
          </cell>
          <cell r="AK173">
            <v>1</v>
          </cell>
          <cell r="AL173"/>
          <cell r="AM173"/>
          <cell r="AN173">
            <v>133000</v>
          </cell>
          <cell r="AO173"/>
          <cell r="AP173">
            <v>12445</v>
          </cell>
          <cell r="AQ173">
            <v>0</v>
          </cell>
          <cell r="AR173"/>
          <cell r="AS173"/>
          <cell r="AT173">
            <v>0</v>
          </cell>
          <cell r="AU173"/>
          <cell r="AV173">
            <v>0</v>
          </cell>
          <cell r="AW173"/>
          <cell r="AX173">
            <v>0</v>
          </cell>
          <cell r="AY173"/>
          <cell r="AZ173">
            <v>0</v>
          </cell>
          <cell r="BA173"/>
          <cell r="BB173">
            <v>0</v>
          </cell>
          <cell r="BC173"/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266000</v>
          </cell>
          <cell r="BJ173">
            <v>2</v>
          </cell>
          <cell r="BK173">
            <v>0</v>
          </cell>
          <cell r="BL173"/>
          <cell r="BM173"/>
          <cell r="BN173">
            <v>0</v>
          </cell>
          <cell r="BO173"/>
          <cell r="BP173">
            <v>2</v>
          </cell>
          <cell r="BQ173">
            <v>1</v>
          </cell>
          <cell r="BR173">
            <v>0</v>
          </cell>
          <cell r="BS173">
            <v>0</v>
          </cell>
          <cell r="BT173" t="str">
            <v>藤和不動産流通ｻｰﾋﾞｽ㈱</v>
          </cell>
          <cell r="BU173">
            <v>0</v>
          </cell>
          <cell r="BV173">
            <v>0.5</v>
          </cell>
          <cell r="BW173">
            <v>0</v>
          </cell>
          <cell r="BX173"/>
          <cell r="BY173"/>
          <cell r="BZ173"/>
          <cell r="CA173"/>
          <cell r="CB173">
            <v>0</v>
          </cell>
          <cell r="CC173">
            <v>0</v>
          </cell>
          <cell r="CD173"/>
          <cell r="CE173"/>
          <cell r="CF173"/>
          <cell r="CG173"/>
          <cell r="CH173">
            <v>0</v>
          </cell>
          <cell r="CI173">
            <v>0</v>
          </cell>
          <cell r="CJ173"/>
          <cell r="CK173"/>
          <cell r="CL173"/>
          <cell r="CM173"/>
          <cell r="CN173"/>
          <cell r="CO173"/>
          <cell r="CP173"/>
          <cell r="CQ173"/>
          <cell r="CR173"/>
          <cell r="CS173"/>
          <cell r="CT173"/>
          <cell r="CU173"/>
          <cell r="CV173"/>
          <cell r="CW173">
            <v>0</v>
          </cell>
          <cell r="CX173">
            <v>0</v>
          </cell>
          <cell r="CY173"/>
          <cell r="CZ173"/>
          <cell r="DA173"/>
          <cell r="DB173"/>
          <cell r="DC173"/>
          <cell r="DD173"/>
          <cell r="DE173">
            <v>0</v>
          </cell>
          <cell r="DF173">
            <v>0</v>
          </cell>
          <cell r="DG173"/>
          <cell r="DH173"/>
          <cell r="DI173"/>
          <cell r="DJ173"/>
          <cell r="DK173"/>
          <cell r="DL173"/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</row>
        <row r="174">
          <cell r="A174">
            <v>170</v>
          </cell>
          <cell r="B174">
            <v>20038</v>
          </cell>
          <cell r="C174" t="str">
            <v>藤和ｼﾃｨｺｰﾌﾟ三軒茶屋</v>
          </cell>
          <cell r="D174">
            <v>702</v>
          </cell>
          <cell r="E174" t="str">
            <v>Rent</v>
          </cell>
          <cell r="F174">
            <v>30.63</v>
          </cell>
          <cell r="G174">
            <v>9.266</v>
          </cell>
          <cell r="H174" t="str">
            <v>One-Room</v>
          </cell>
          <cell r="I174">
            <v>1</v>
          </cell>
          <cell r="J174">
            <v>1</v>
          </cell>
          <cell r="K174"/>
          <cell r="L174"/>
          <cell r="M174"/>
          <cell r="N174"/>
          <cell r="O174"/>
          <cell r="P174" t="str">
            <v>住居</v>
          </cell>
          <cell r="Q174">
            <v>0</v>
          </cell>
          <cell r="R174"/>
          <cell r="S174"/>
          <cell r="T174"/>
          <cell r="U174"/>
          <cell r="V174"/>
          <cell r="W174"/>
          <cell r="X174"/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37707</v>
          </cell>
          <cell r="AD174">
            <v>0</v>
          </cell>
          <cell r="AE174">
            <v>37524</v>
          </cell>
          <cell r="AF174">
            <v>1</v>
          </cell>
          <cell r="AG174"/>
          <cell r="AH174"/>
          <cell r="AI174">
            <v>0</v>
          </cell>
          <cell r="AJ174">
            <v>37771</v>
          </cell>
          <cell r="AK174">
            <v>1</v>
          </cell>
          <cell r="AL174"/>
          <cell r="AM174"/>
          <cell r="AN174">
            <v>0</v>
          </cell>
          <cell r="AO174"/>
          <cell r="AP174"/>
          <cell r="AQ174">
            <v>0</v>
          </cell>
          <cell r="AR174"/>
          <cell r="AS174"/>
          <cell r="AT174">
            <v>0</v>
          </cell>
          <cell r="AU174"/>
          <cell r="AV174">
            <v>0</v>
          </cell>
          <cell r="AW174"/>
          <cell r="AX174">
            <v>0</v>
          </cell>
          <cell r="AY174"/>
          <cell r="AZ174">
            <v>0</v>
          </cell>
          <cell r="BA174"/>
          <cell r="BB174">
            <v>0</v>
          </cell>
          <cell r="BC174"/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/>
          <cell r="BK174">
            <v>0</v>
          </cell>
          <cell r="BL174"/>
          <cell r="BM174"/>
          <cell r="BN174">
            <v>0</v>
          </cell>
          <cell r="BO174"/>
          <cell r="BP174">
            <v>2</v>
          </cell>
          <cell r="BQ174">
            <v>1</v>
          </cell>
          <cell r="BR174">
            <v>0</v>
          </cell>
          <cell r="BS174">
            <v>0</v>
          </cell>
          <cell r="BT174" t="str">
            <v>藤和不動産流通ｻｰﾋﾞｽ㈱</v>
          </cell>
          <cell r="BU174">
            <v>0</v>
          </cell>
          <cell r="BV174">
            <v>0.5</v>
          </cell>
          <cell r="BW174">
            <v>0</v>
          </cell>
          <cell r="BX174"/>
          <cell r="BY174"/>
          <cell r="BZ174"/>
          <cell r="CA174"/>
          <cell r="CB174">
            <v>0</v>
          </cell>
          <cell r="CC174">
            <v>0</v>
          </cell>
          <cell r="CD174"/>
          <cell r="CE174"/>
          <cell r="CF174"/>
          <cell r="CG174"/>
          <cell r="CH174">
            <v>0</v>
          </cell>
          <cell r="CI174">
            <v>0</v>
          </cell>
          <cell r="CJ174"/>
          <cell r="CK174"/>
          <cell r="CL174"/>
          <cell r="CM174"/>
          <cell r="CN174"/>
          <cell r="CO174"/>
          <cell r="CP174"/>
          <cell r="CQ174"/>
          <cell r="CR174"/>
          <cell r="CS174"/>
          <cell r="CT174"/>
          <cell r="CU174"/>
          <cell r="CV174"/>
          <cell r="CW174">
            <v>0</v>
          </cell>
          <cell r="CX174">
            <v>0</v>
          </cell>
          <cell r="CY174"/>
          <cell r="CZ174"/>
          <cell r="DA174"/>
          <cell r="DB174"/>
          <cell r="DC174"/>
          <cell r="DD174"/>
          <cell r="DE174">
            <v>0</v>
          </cell>
          <cell r="DF174">
            <v>0</v>
          </cell>
          <cell r="DG174"/>
          <cell r="DH174"/>
          <cell r="DI174"/>
          <cell r="DJ174"/>
          <cell r="DK174"/>
          <cell r="DL174"/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</row>
        <row r="175">
          <cell r="A175">
            <v>171</v>
          </cell>
          <cell r="B175">
            <v>20038</v>
          </cell>
          <cell r="C175" t="str">
            <v>藤和ｼﾃｨｺｰﾌﾟ三軒茶屋</v>
          </cell>
          <cell r="D175">
            <v>703</v>
          </cell>
          <cell r="E175" t="str">
            <v>Rent</v>
          </cell>
          <cell r="F175">
            <v>17.38</v>
          </cell>
          <cell r="G175">
            <v>5.2569999999999997</v>
          </cell>
          <cell r="H175" t="str">
            <v>One-Room</v>
          </cell>
          <cell r="I175">
            <v>1</v>
          </cell>
          <cell r="J175">
            <v>1</v>
          </cell>
          <cell r="K175"/>
          <cell r="L175"/>
          <cell r="M175"/>
          <cell r="N175"/>
          <cell r="O175"/>
          <cell r="P175" t="str">
            <v>住居</v>
          </cell>
          <cell r="Q175" t="str">
            <v>本間　弥生</v>
          </cell>
          <cell r="R175"/>
          <cell r="S175"/>
          <cell r="T175"/>
          <cell r="U175"/>
          <cell r="V175"/>
          <cell r="W175"/>
          <cell r="X175"/>
          <cell r="Y175">
            <v>37424</v>
          </cell>
          <cell r="Z175">
            <v>2</v>
          </cell>
          <cell r="AA175">
            <v>37424</v>
          </cell>
          <cell r="AB175">
            <v>38154</v>
          </cell>
          <cell r="AC175">
            <v>37707</v>
          </cell>
          <cell r="AD175">
            <v>0</v>
          </cell>
          <cell r="AE175">
            <v>0</v>
          </cell>
          <cell r="AF175"/>
          <cell r="AG175"/>
          <cell r="AH175"/>
          <cell r="AI175">
            <v>0</v>
          </cell>
          <cell r="AJ175">
            <v>37771</v>
          </cell>
          <cell r="AK175">
            <v>1</v>
          </cell>
          <cell r="AL175"/>
          <cell r="AM175"/>
          <cell r="AN175">
            <v>79000</v>
          </cell>
          <cell r="AO175"/>
          <cell r="AP175">
            <v>15028</v>
          </cell>
          <cell r="AQ175">
            <v>0</v>
          </cell>
          <cell r="AR175"/>
          <cell r="AS175"/>
          <cell r="AT175">
            <v>0</v>
          </cell>
          <cell r="AU175"/>
          <cell r="AV175">
            <v>0</v>
          </cell>
          <cell r="AW175"/>
          <cell r="AX175">
            <v>0</v>
          </cell>
          <cell r="AY175"/>
          <cell r="AZ175">
            <v>0</v>
          </cell>
          <cell r="BA175"/>
          <cell r="BB175">
            <v>0</v>
          </cell>
          <cell r="BC175"/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158000</v>
          </cell>
          <cell r="BJ175">
            <v>2</v>
          </cell>
          <cell r="BK175">
            <v>0</v>
          </cell>
          <cell r="BL175"/>
          <cell r="BM175"/>
          <cell r="BN175">
            <v>0</v>
          </cell>
          <cell r="BO175"/>
          <cell r="BP175">
            <v>2</v>
          </cell>
          <cell r="BQ175">
            <v>1</v>
          </cell>
          <cell r="BR175">
            <v>0</v>
          </cell>
          <cell r="BS175">
            <v>0</v>
          </cell>
          <cell r="BT175" t="str">
            <v>藤和不動産流通ｻｰﾋﾞｽ㈱</v>
          </cell>
          <cell r="BU175">
            <v>0</v>
          </cell>
          <cell r="BV175">
            <v>0.5</v>
          </cell>
          <cell r="BW175">
            <v>0</v>
          </cell>
          <cell r="BX175"/>
          <cell r="BY175"/>
          <cell r="BZ175"/>
          <cell r="CA175"/>
          <cell r="CB175">
            <v>0</v>
          </cell>
          <cell r="CC175">
            <v>0</v>
          </cell>
          <cell r="CD175"/>
          <cell r="CE175"/>
          <cell r="CF175"/>
          <cell r="CG175"/>
          <cell r="CH175">
            <v>0</v>
          </cell>
          <cell r="CI175">
            <v>0</v>
          </cell>
          <cell r="CJ175"/>
          <cell r="CK175"/>
          <cell r="CL175"/>
          <cell r="CM175"/>
          <cell r="CN175"/>
          <cell r="CO175"/>
          <cell r="CP175"/>
          <cell r="CQ175"/>
          <cell r="CR175"/>
          <cell r="CS175"/>
          <cell r="CT175"/>
          <cell r="CU175"/>
          <cell r="CV175"/>
          <cell r="CW175">
            <v>0</v>
          </cell>
          <cell r="CX175">
            <v>0</v>
          </cell>
          <cell r="CY175"/>
          <cell r="CZ175"/>
          <cell r="DA175"/>
          <cell r="DB175"/>
          <cell r="DC175"/>
          <cell r="DD175"/>
          <cell r="DE175">
            <v>0</v>
          </cell>
          <cell r="DF175">
            <v>0</v>
          </cell>
          <cell r="DG175"/>
          <cell r="DH175"/>
          <cell r="DI175"/>
          <cell r="DJ175"/>
          <cell r="DK175"/>
          <cell r="DL175"/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</row>
        <row r="176">
          <cell r="A176">
            <v>172</v>
          </cell>
          <cell r="B176">
            <v>20038</v>
          </cell>
          <cell r="C176" t="str">
            <v>藤和ｼﾃｨｺｰﾌﾟ三軒茶屋</v>
          </cell>
          <cell r="D176">
            <v>704</v>
          </cell>
          <cell r="E176" t="str">
            <v>Rent</v>
          </cell>
          <cell r="F176">
            <v>30.59</v>
          </cell>
          <cell r="G176">
            <v>9.2530000000000001</v>
          </cell>
          <cell r="H176" t="str">
            <v>One-Room</v>
          </cell>
          <cell r="I176">
            <v>1</v>
          </cell>
          <cell r="J176">
            <v>1</v>
          </cell>
          <cell r="K176"/>
          <cell r="L176"/>
          <cell r="M176"/>
          <cell r="N176"/>
          <cell r="O176"/>
          <cell r="P176" t="str">
            <v>住居</v>
          </cell>
          <cell r="Q176" t="str">
            <v>河井　誠</v>
          </cell>
          <cell r="R176"/>
          <cell r="S176"/>
          <cell r="T176"/>
          <cell r="U176"/>
          <cell r="V176"/>
          <cell r="W176"/>
          <cell r="X176"/>
          <cell r="Y176">
            <v>33756</v>
          </cell>
          <cell r="Z176">
            <v>2</v>
          </cell>
          <cell r="AA176">
            <v>37408</v>
          </cell>
          <cell r="AB176">
            <v>38138</v>
          </cell>
          <cell r="AC176">
            <v>37707</v>
          </cell>
          <cell r="AD176">
            <v>0</v>
          </cell>
          <cell r="AE176">
            <v>0</v>
          </cell>
          <cell r="AF176"/>
          <cell r="AG176"/>
          <cell r="AH176"/>
          <cell r="AI176">
            <v>0</v>
          </cell>
          <cell r="AJ176">
            <v>37771</v>
          </cell>
          <cell r="AK176">
            <v>1</v>
          </cell>
          <cell r="AL176"/>
          <cell r="AM176"/>
          <cell r="AN176">
            <v>120000</v>
          </cell>
          <cell r="AO176"/>
          <cell r="AP176">
            <v>12969</v>
          </cell>
          <cell r="AQ176">
            <v>0</v>
          </cell>
          <cell r="AR176"/>
          <cell r="AS176"/>
          <cell r="AT176">
            <v>0</v>
          </cell>
          <cell r="AU176"/>
          <cell r="AV176">
            <v>0</v>
          </cell>
          <cell r="AW176"/>
          <cell r="AX176">
            <v>0</v>
          </cell>
          <cell r="AY176"/>
          <cell r="AZ176">
            <v>0</v>
          </cell>
          <cell r="BA176"/>
          <cell r="BB176">
            <v>0</v>
          </cell>
          <cell r="BC176"/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240000</v>
          </cell>
          <cell r="BJ176">
            <v>2</v>
          </cell>
          <cell r="BK176">
            <v>0</v>
          </cell>
          <cell r="BL176"/>
          <cell r="BM176"/>
          <cell r="BN176">
            <v>0</v>
          </cell>
          <cell r="BO176"/>
          <cell r="BP176">
            <v>2</v>
          </cell>
          <cell r="BQ176">
            <v>1</v>
          </cell>
          <cell r="BR176">
            <v>0</v>
          </cell>
          <cell r="BS176">
            <v>0</v>
          </cell>
          <cell r="BT176" t="str">
            <v>藤和不動産流通ｻｰﾋﾞｽ㈱</v>
          </cell>
          <cell r="BU176">
            <v>0</v>
          </cell>
          <cell r="BV176">
            <v>0.5</v>
          </cell>
          <cell r="BW176">
            <v>0</v>
          </cell>
          <cell r="BX176"/>
          <cell r="BY176"/>
          <cell r="BZ176"/>
          <cell r="CA176"/>
          <cell r="CB176">
            <v>0</v>
          </cell>
          <cell r="CC176">
            <v>0</v>
          </cell>
          <cell r="CD176"/>
          <cell r="CE176"/>
          <cell r="CF176"/>
          <cell r="CG176"/>
          <cell r="CH176">
            <v>0</v>
          </cell>
          <cell r="CI176">
            <v>0</v>
          </cell>
          <cell r="CJ176"/>
          <cell r="CK176"/>
          <cell r="CL176"/>
          <cell r="CM176"/>
          <cell r="CN176"/>
          <cell r="CO176"/>
          <cell r="CP176"/>
          <cell r="CQ176"/>
          <cell r="CR176"/>
          <cell r="CS176"/>
          <cell r="CT176"/>
          <cell r="CU176"/>
          <cell r="CV176"/>
          <cell r="CW176">
            <v>0</v>
          </cell>
          <cell r="CX176">
            <v>0</v>
          </cell>
          <cell r="CY176"/>
          <cell r="CZ176"/>
          <cell r="DA176"/>
          <cell r="DB176"/>
          <cell r="DC176"/>
          <cell r="DD176"/>
          <cell r="DE176">
            <v>0</v>
          </cell>
          <cell r="DF176">
            <v>0</v>
          </cell>
          <cell r="DG176"/>
          <cell r="DH176"/>
          <cell r="DI176"/>
          <cell r="DJ176"/>
          <cell r="DK176"/>
          <cell r="DL176"/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</row>
        <row r="177">
          <cell r="A177">
            <v>173</v>
          </cell>
          <cell r="B177">
            <v>20038</v>
          </cell>
          <cell r="C177" t="str">
            <v>藤和ｼﾃｨｺｰﾌﾟ三軒茶屋</v>
          </cell>
          <cell r="D177">
            <v>801</v>
          </cell>
          <cell r="E177" t="str">
            <v>Rent</v>
          </cell>
          <cell r="F177">
            <v>30.44</v>
          </cell>
          <cell r="G177">
            <v>9.2080000000000002</v>
          </cell>
          <cell r="H177" t="str">
            <v>One-Room</v>
          </cell>
          <cell r="I177">
            <v>1</v>
          </cell>
          <cell r="J177">
            <v>1</v>
          </cell>
          <cell r="K177"/>
          <cell r="L177"/>
          <cell r="M177"/>
          <cell r="N177"/>
          <cell r="O177"/>
          <cell r="P177" t="str">
            <v>住居</v>
          </cell>
          <cell r="Q177" t="str">
            <v>畔田　好治</v>
          </cell>
          <cell r="R177"/>
          <cell r="S177"/>
          <cell r="T177"/>
          <cell r="U177"/>
          <cell r="V177"/>
          <cell r="W177"/>
          <cell r="X177"/>
          <cell r="Y177">
            <v>34431</v>
          </cell>
          <cell r="Z177">
            <v>2</v>
          </cell>
          <cell r="AA177">
            <v>37353</v>
          </cell>
          <cell r="AB177">
            <v>38083</v>
          </cell>
          <cell r="AC177">
            <v>37707</v>
          </cell>
          <cell r="AD177">
            <v>0</v>
          </cell>
          <cell r="AE177">
            <v>0</v>
          </cell>
          <cell r="AF177"/>
          <cell r="AG177"/>
          <cell r="AH177"/>
          <cell r="AI177">
            <v>0</v>
          </cell>
          <cell r="AJ177">
            <v>37771</v>
          </cell>
          <cell r="AK177">
            <v>1</v>
          </cell>
          <cell r="AL177"/>
          <cell r="AM177"/>
          <cell r="AN177">
            <v>130000</v>
          </cell>
          <cell r="AO177"/>
          <cell r="AP177">
            <v>14118</v>
          </cell>
          <cell r="AQ177">
            <v>0</v>
          </cell>
          <cell r="AR177"/>
          <cell r="AS177"/>
          <cell r="AT177">
            <v>0</v>
          </cell>
          <cell r="AU177"/>
          <cell r="AV177">
            <v>0</v>
          </cell>
          <cell r="AW177"/>
          <cell r="AX177">
            <v>0</v>
          </cell>
          <cell r="AY177"/>
          <cell r="AZ177">
            <v>0</v>
          </cell>
          <cell r="BA177"/>
          <cell r="BB177">
            <v>0</v>
          </cell>
          <cell r="BC177"/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260000</v>
          </cell>
          <cell r="BJ177">
            <v>2</v>
          </cell>
          <cell r="BK177">
            <v>0</v>
          </cell>
          <cell r="BL177"/>
          <cell r="BM177"/>
          <cell r="BN177">
            <v>0</v>
          </cell>
          <cell r="BO177"/>
          <cell r="BP177">
            <v>2</v>
          </cell>
          <cell r="BQ177">
            <v>1</v>
          </cell>
          <cell r="BR177">
            <v>0</v>
          </cell>
          <cell r="BS177">
            <v>0</v>
          </cell>
          <cell r="BT177" t="str">
            <v>藤和不動産流通ｻｰﾋﾞｽ㈱</v>
          </cell>
          <cell r="BU177">
            <v>0</v>
          </cell>
          <cell r="BV177">
            <v>0.5</v>
          </cell>
          <cell r="BW177">
            <v>0</v>
          </cell>
          <cell r="BX177"/>
          <cell r="BY177"/>
          <cell r="BZ177"/>
          <cell r="CA177"/>
          <cell r="CB177">
            <v>0</v>
          </cell>
          <cell r="CC177">
            <v>0</v>
          </cell>
          <cell r="CD177"/>
          <cell r="CE177"/>
          <cell r="CF177"/>
          <cell r="CG177"/>
          <cell r="CH177">
            <v>0</v>
          </cell>
          <cell r="CI177">
            <v>0</v>
          </cell>
          <cell r="CJ177"/>
          <cell r="CK177"/>
          <cell r="CL177"/>
          <cell r="CM177"/>
          <cell r="CN177"/>
          <cell r="CO177"/>
          <cell r="CP177"/>
          <cell r="CQ177"/>
          <cell r="CR177"/>
          <cell r="CS177"/>
          <cell r="CT177"/>
          <cell r="CU177"/>
          <cell r="CV177"/>
          <cell r="CW177">
            <v>0</v>
          </cell>
          <cell r="CX177">
            <v>0</v>
          </cell>
          <cell r="CY177"/>
          <cell r="CZ177"/>
          <cell r="DA177"/>
          <cell r="DB177"/>
          <cell r="DC177"/>
          <cell r="DD177"/>
          <cell r="DE177">
            <v>0</v>
          </cell>
          <cell r="DF177">
            <v>0</v>
          </cell>
          <cell r="DG177"/>
          <cell r="DH177"/>
          <cell r="DI177"/>
          <cell r="DJ177"/>
          <cell r="DK177"/>
          <cell r="DL177"/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</row>
        <row r="178">
          <cell r="A178">
            <v>174</v>
          </cell>
          <cell r="B178">
            <v>20038</v>
          </cell>
          <cell r="C178" t="str">
            <v>藤和ｼﾃｨｺｰﾌﾟ三軒茶屋</v>
          </cell>
          <cell r="D178">
            <v>802</v>
          </cell>
          <cell r="E178" t="str">
            <v>Rent</v>
          </cell>
          <cell r="F178">
            <v>24.76</v>
          </cell>
          <cell r="G178">
            <v>7.49</v>
          </cell>
          <cell r="H178" t="str">
            <v>One-Room</v>
          </cell>
          <cell r="I178">
            <v>1</v>
          </cell>
          <cell r="J178">
            <v>1</v>
          </cell>
          <cell r="K178"/>
          <cell r="L178"/>
          <cell r="M178"/>
          <cell r="N178"/>
          <cell r="O178"/>
          <cell r="P178" t="str">
            <v>住居</v>
          </cell>
          <cell r="Q178" t="str">
            <v>大庭　重久</v>
          </cell>
          <cell r="R178"/>
          <cell r="S178"/>
          <cell r="T178"/>
          <cell r="U178"/>
          <cell r="V178"/>
          <cell r="W178"/>
          <cell r="X178"/>
          <cell r="Y178">
            <v>36934</v>
          </cell>
          <cell r="Z178">
            <v>2</v>
          </cell>
          <cell r="AA178">
            <v>37664</v>
          </cell>
          <cell r="AB178">
            <v>38394</v>
          </cell>
          <cell r="AC178">
            <v>37707</v>
          </cell>
          <cell r="AD178">
            <v>0</v>
          </cell>
          <cell r="AE178">
            <v>0</v>
          </cell>
          <cell r="AF178"/>
          <cell r="AG178"/>
          <cell r="AH178"/>
          <cell r="AI178">
            <v>0</v>
          </cell>
          <cell r="AJ178">
            <v>37771</v>
          </cell>
          <cell r="AK178">
            <v>1</v>
          </cell>
          <cell r="AL178"/>
          <cell r="AM178"/>
          <cell r="AN178">
            <v>92000</v>
          </cell>
          <cell r="AO178"/>
          <cell r="AP178">
            <v>12283</v>
          </cell>
          <cell r="AQ178">
            <v>0</v>
          </cell>
          <cell r="AR178"/>
          <cell r="AS178"/>
          <cell r="AT178">
            <v>0</v>
          </cell>
          <cell r="AU178"/>
          <cell r="AV178">
            <v>0</v>
          </cell>
          <cell r="AW178"/>
          <cell r="AX178">
            <v>0</v>
          </cell>
          <cell r="AY178"/>
          <cell r="AZ178">
            <v>0</v>
          </cell>
          <cell r="BA178"/>
          <cell r="BB178">
            <v>0</v>
          </cell>
          <cell r="BC178"/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184000</v>
          </cell>
          <cell r="BJ178">
            <v>2</v>
          </cell>
          <cell r="BK178">
            <v>0</v>
          </cell>
          <cell r="BL178"/>
          <cell r="BM178"/>
          <cell r="BN178">
            <v>0</v>
          </cell>
          <cell r="BO178"/>
          <cell r="BP178">
            <v>2</v>
          </cell>
          <cell r="BQ178">
            <v>1</v>
          </cell>
          <cell r="BR178">
            <v>0</v>
          </cell>
          <cell r="BS178">
            <v>0</v>
          </cell>
          <cell r="BT178" t="str">
            <v>藤和不動産流通ｻｰﾋﾞｽ㈱</v>
          </cell>
          <cell r="BU178">
            <v>0</v>
          </cell>
          <cell r="BV178">
            <v>0.5</v>
          </cell>
          <cell r="BW178">
            <v>0</v>
          </cell>
          <cell r="BX178"/>
          <cell r="BY178"/>
          <cell r="BZ178"/>
          <cell r="CA178"/>
          <cell r="CB178">
            <v>0</v>
          </cell>
          <cell r="CC178">
            <v>0</v>
          </cell>
          <cell r="CD178"/>
          <cell r="CE178"/>
          <cell r="CF178"/>
          <cell r="CG178"/>
          <cell r="CH178">
            <v>0</v>
          </cell>
          <cell r="CI178">
            <v>0</v>
          </cell>
          <cell r="CJ178"/>
          <cell r="CK178"/>
          <cell r="CL178"/>
          <cell r="CM178"/>
          <cell r="CN178"/>
          <cell r="CO178"/>
          <cell r="CP178"/>
          <cell r="CQ178"/>
          <cell r="CR178"/>
          <cell r="CS178"/>
          <cell r="CT178"/>
          <cell r="CU178"/>
          <cell r="CV178"/>
          <cell r="CW178">
            <v>0</v>
          </cell>
          <cell r="CX178">
            <v>0</v>
          </cell>
          <cell r="CY178"/>
          <cell r="CZ178"/>
          <cell r="DA178"/>
          <cell r="DB178"/>
          <cell r="DC178"/>
          <cell r="DD178"/>
          <cell r="DE178">
            <v>0</v>
          </cell>
          <cell r="DF178">
            <v>0</v>
          </cell>
          <cell r="DG178"/>
          <cell r="DH178"/>
          <cell r="DI178"/>
          <cell r="DJ178"/>
          <cell r="DK178"/>
          <cell r="DL178"/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</row>
        <row r="179">
          <cell r="A179">
            <v>175</v>
          </cell>
          <cell r="B179">
            <v>20038</v>
          </cell>
          <cell r="C179" t="str">
            <v>藤和ｼﾃｨｺｰﾌﾟ三軒茶屋</v>
          </cell>
          <cell r="D179">
            <v>803</v>
          </cell>
          <cell r="E179" t="str">
            <v>Rent</v>
          </cell>
          <cell r="F179">
            <v>30.59</v>
          </cell>
          <cell r="G179">
            <v>9.2530000000000001</v>
          </cell>
          <cell r="H179" t="str">
            <v>One-Room</v>
          </cell>
          <cell r="I179">
            <v>1</v>
          </cell>
          <cell r="J179">
            <v>1</v>
          </cell>
          <cell r="K179"/>
          <cell r="L179"/>
          <cell r="M179"/>
          <cell r="N179"/>
          <cell r="O179"/>
          <cell r="P179" t="str">
            <v>住居</v>
          </cell>
          <cell r="Q179" t="str">
            <v>高瀬　久夫</v>
          </cell>
          <cell r="R179"/>
          <cell r="S179"/>
          <cell r="T179"/>
          <cell r="U179"/>
          <cell r="V179"/>
          <cell r="W179"/>
          <cell r="X179"/>
          <cell r="Y179">
            <v>37585</v>
          </cell>
          <cell r="Z179">
            <v>2</v>
          </cell>
          <cell r="AA179">
            <v>37585</v>
          </cell>
          <cell r="AB179">
            <v>38315</v>
          </cell>
          <cell r="AC179">
            <v>37707</v>
          </cell>
          <cell r="AD179">
            <v>0</v>
          </cell>
          <cell r="AE179">
            <v>0</v>
          </cell>
          <cell r="AF179"/>
          <cell r="AG179"/>
          <cell r="AH179"/>
          <cell r="AI179">
            <v>0</v>
          </cell>
          <cell r="AJ179">
            <v>37771</v>
          </cell>
          <cell r="AK179">
            <v>1</v>
          </cell>
          <cell r="AL179"/>
          <cell r="AM179"/>
          <cell r="AN179">
            <v>125000</v>
          </cell>
          <cell r="AO179"/>
          <cell r="AP179">
            <v>13509</v>
          </cell>
          <cell r="AQ179">
            <v>0</v>
          </cell>
          <cell r="AR179"/>
          <cell r="AS179"/>
          <cell r="AT179">
            <v>0</v>
          </cell>
          <cell r="AU179"/>
          <cell r="AV179">
            <v>0</v>
          </cell>
          <cell r="AW179"/>
          <cell r="AX179">
            <v>0</v>
          </cell>
          <cell r="AY179"/>
          <cell r="AZ179">
            <v>0</v>
          </cell>
          <cell r="BA179"/>
          <cell r="BB179">
            <v>0</v>
          </cell>
          <cell r="BC179"/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250000</v>
          </cell>
          <cell r="BJ179">
            <v>2</v>
          </cell>
          <cell r="BK179">
            <v>0</v>
          </cell>
          <cell r="BL179"/>
          <cell r="BM179"/>
          <cell r="BN179">
            <v>0</v>
          </cell>
          <cell r="BO179"/>
          <cell r="BP179">
            <v>2</v>
          </cell>
          <cell r="BQ179">
            <v>1</v>
          </cell>
          <cell r="BR179">
            <v>0</v>
          </cell>
          <cell r="BS179">
            <v>0</v>
          </cell>
          <cell r="BT179" t="str">
            <v>藤和不動産流通ｻｰﾋﾞｽ㈱</v>
          </cell>
          <cell r="BU179">
            <v>0</v>
          </cell>
          <cell r="BV179">
            <v>0.5</v>
          </cell>
          <cell r="BW179">
            <v>0</v>
          </cell>
          <cell r="BX179"/>
          <cell r="BY179"/>
          <cell r="BZ179"/>
          <cell r="CA179"/>
          <cell r="CB179">
            <v>0</v>
          </cell>
          <cell r="CC179">
            <v>0</v>
          </cell>
          <cell r="CD179"/>
          <cell r="CE179"/>
          <cell r="CF179"/>
          <cell r="CG179"/>
          <cell r="CH179">
            <v>0</v>
          </cell>
          <cell r="CI179">
            <v>0</v>
          </cell>
          <cell r="CJ179"/>
          <cell r="CK179"/>
          <cell r="CL179"/>
          <cell r="CM179"/>
          <cell r="CN179"/>
          <cell r="CO179"/>
          <cell r="CP179"/>
          <cell r="CQ179"/>
          <cell r="CR179"/>
          <cell r="CS179"/>
          <cell r="CT179"/>
          <cell r="CU179"/>
          <cell r="CV179"/>
          <cell r="CW179">
            <v>0</v>
          </cell>
          <cell r="CX179">
            <v>0</v>
          </cell>
          <cell r="CY179"/>
          <cell r="CZ179"/>
          <cell r="DA179"/>
          <cell r="DB179"/>
          <cell r="DC179"/>
          <cell r="DD179"/>
          <cell r="DE179">
            <v>0</v>
          </cell>
          <cell r="DF179">
            <v>0</v>
          </cell>
          <cell r="DG179"/>
          <cell r="DH179"/>
          <cell r="DI179"/>
          <cell r="DJ179"/>
          <cell r="DK179"/>
          <cell r="DL179"/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</row>
        <row r="180">
          <cell r="A180">
            <v>176</v>
          </cell>
          <cell r="B180">
            <v>20039</v>
          </cell>
          <cell r="C180" t="str">
            <v>ｸﾞﾘｰﾝﾊﾟｰｸ水元Ⅷ</v>
          </cell>
          <cell r="D180">
            <v>201</v>
          </cell>
          <cell r="E180" t="str">
            <v>Sales</v>
          </cell>
          <cell r="F180">
            <v>47.25</v>
          </cell>
          <cell r="G180">
            <v>14.292999999999999</v>
          </cell>
          <cell r="H180" t="str">
            <v>Family</v>
          </cell>
          <cell r="I180">
            <v>1</v>
          </cell>
          <cell r="J180"/>
          <cell r="K180">
            <v>1</v>
          </cell>
          <cell r="L180"/>
          <cell r="M180"/>
          <cell r="N180"/>
          <cell r="O180"/>
          <cell r="P180" t="str">
            <v>住居</v>
          </cell>
          <cell r="Q180">
            <v>0</v>
          </cell>
          <cell r="R180"/>
          <cell r="S180"/>
          <cell r="T180"/>
          <cell r="U180"/>
          <cell r="V180"/>
          <cell r="W180"/>
          <cell r="X180"/>
          <cell r="Y180">
            <v>0</v>
          </cell>
          <cell r="Z180">
            <v>0</v>
          </cell>
          <cell r="AA180">
            <v>0</v>
          </cell>
          <cell r="AB180"/>
          <cell r="AC180">
            <v>37736</v>
          </cell>
          <cell r="AD180">
            <v>0</v>
          </cell>
          <cell r="AE180">
            <v>0</v>
          </cell>
          <cell r="AF180"/>
          <cell r="AG180"/>
          <cell r="AH180"/>
          <cell r="AI180">
            <v>37749</v>
          </cell>
          <cell r="AJ180">
            <v>37770</v>
          </cell>
          <cell r="AK180">
            <v>1</v>
          </cell>
          <cell r="AL180"/>
          <cell r="AM180"/>
          <cell r="AN180">
            <v>0</v>
          </cell>
          <cell r="AO180"/>
          <cell r="AP180"/>
          <cell r="AQ180">
            <v>0</v>
          </cell>
          <cell r="AR180"/>
          <cell r="AS180"/>
          <cell r="AT180">
            <v>0</v>
          </cell>
          <cell r="AU180"/>
          <cell r="AV180">
            <v>0</v>
          </cell>
          <cell r="AW180"/>
          <cell r="AX180">
            <v>0</v>
          </cell>
          <cell r="AY180"/>
          <cell r="AZ180">
            <v>0</v>
          </cell>
          <cell r="BA180"/>
          <cell r="BB180">
            <v>0</v>
          </cell>
          <cell r="BC180"/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/>
          <cell r="BK180">
            <v>0</v>
          </cell>
          <cell r="BL180"/>
          <cell r="BM180"/>
          <cell r="BN180">
            <v>0</v>
          </cell>
          <cell r="BO180"/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/>
          <cell r="BY180"/>
          <cell r="BZ180"/>
          <cell r="CA180"/>
          <cell r="CB180">
            <v>0</v>
          </cell>
          <cell r="CC180">
            <v>0</v>
          </cell>
          <cell r="CD180"/>
          <cell r="CE180"/>
          <cell r="CF180"/>
          <cell r="CG180"/>
          <cell r="CH180">
            <v>0</v>
          </cell>
          <cell r="CI180">
            <v>0</v>
          </cell>
          <cell r="CJ180"/>
          <cell r="CK180"/>
          <cell r="CL180"/>
          <cell r="CM180"/>
          <cell r="CN180"/>
          <cell r="CO180"/>
          <cell r="CP180"/>
          <cell r="CQ180"/>
          <cell r="CR180"/>
          <cell r="CS180"/>
          <cell r="CT180"/>
          <cell r="CU180"/>
          <cell r="CV180"/>
          <cell r="CW180">
            <v>0</v>
          </cell>
          <cell r="CX180">
            <v>0</v>
          </cell>
          <cell r="CY180"/>
          <cell r="CZ180"/>
          <cell r="DA180"/>
          <cell r="DB180"/>
          <cell r="DC180"/>
          <cell r="DD180"/>
          <cell r="DE180">
            <v>0</v>
          </cell>
          <cell r="DF180">
            <v>0</v>
          </cell>
          <cell r="DG180"/>
          <cell r="DH180"/>
          <cell r="DI180"/>
          <cell r="DJ180"/>
          <cell r="DK180"/>
          <cell r="DL180"/>
          <cell r="DM180">
            <v>0</v>
          </cell>
          <cell r="DN180">
            <v>7175471</v>
          </cell>
          <cell r="DO180">
            <v>400647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</row>
        <row r="181">
          <cell r="A181">
            <v>177</v>
          </cell>
          <cell r="B181">
            <v>20039</v>
          </cell>
          <cell r="C181" t="str">
            <v>ｸﾞﾘｰﾝﾊﾟｰｸ水元Ⅷ</v>
          </cell>
          <cell r="D181">
            <v>401</v>
          </cell>
          <cell r="E181" t="str">
            <v>Sales</v>
          </cell>
          <cell r="F181">
            <v>47.25</v>
          </cell>
          <cell r="G181">
            <v>14.292999999999999</v>
          </cell>
          <cell r="H181" t="str">
            <v>Family</v>
          </cell>
          <cell r="I181">
            <v>1</v>
          </cell>
          <cell r="J181"/>
          <cell r="K181">
            <v>1</v>
          </cell>
          <cell r="L181"/>
          <cell r="M181"/>
          <cell r="N181"/>
          <cell r="O181"/>
          <cell r="P181" t="str">
            <v>住居</v>
          </cell>
          <cell r="Q181">
            <v>0</v>
          </cell>
          <cell r="R181"/>
          <cell r="S181"/>
          <cell r="T181"/>
          <cell r="U181"/>
          <cell r="V181"/>
          <cell r="W181"/>
          <cell r="X181"/>
          <cell r="Y181">
            <v>0</v>
          </cell>
          <cell r="Z181">
            <v>0</v>
          </cell>
          <cell r="AA181">
            <v>0</v>
          </cell>
          <cell r="AB181"/>
          <cell r="AC181">
            <v>37736</v>
          </cell>
          <cell r="AD181">
            <v>0</v>
          </cell>
          <cell r="AE181">
            <v>0</v>
          </cell>
          <cell r="AF181"/>
          <cell r="AG181"/>
          <cell r="AH181"/>
          <cell r="AI181">
            <v>37751</v>
          </cell>
          <cell r="AJ181">
            <v>37767</v>
          </cell>
          <cell r="AK181">
            <v>1</v>
          </cell>
          <cell r="AL181"/>
          <cell r="AM181"/>
          <cell r="AN181">
            <v>0</v>
          </cell>
          <cell r="AO181"/>
          <cell r="AP181"/>
          <cell r="AQ181">
            <v>0</v>
          </cell>
          <cell r="AR181"/>
          <cell r="AS181"/>
          <cell r="AT181">
            <v>0</v>
          </cell>
          <cell r="AU181"/>
          <cell r="AV181">
            <v>0</v>
          </cell>
          <cell r="AW181"/>
          <cell r="AX181">
            <v>0</v>
          </cell>
          <cell r="AY181"/>
          <cell r="AZ181">
            <v>0</v>
          </cell>
          <cell r="BA181"/>
          <cell r="BB181">
            <v>0</v>
          </cell>
          <cell r="BC181"/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/>
          <cell r="BK181">
            <v>0</v>
          </cell>
          <cell r="BL181"/>
          <cell r="BM181"/>
          <cell r="BN181">
            <v>0</v>
          </cell>
          <cell r="BO181"/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/>
          <cell r="BY181"/>
          <cell r="BZ181"/>
          <cell r="CA181"/>
          <cell r="CB181">
            <v>0</v>
          </cell>
          <cell r="CC181">
            <v>0</v>
          </cell>
          <cell r="CD181"/>
          <cell r="CE181"/>
          <cell r="CF181"/>
          <cell r="CG181"/>
          <cell r="CH181">
            <v>0</v>
          </cell>
          <cell r="CI181">
            <v>0</v>
          </cell>
          <cell r="CJ181"/>
          <cell r="CK181"/>
          <cell r="CL181"/>
          <cell r="CM181"/>
          <cell r="CN181"/>
          <cell r="CO181"/>
          <cell r="CP181"/>
          <cell r="CQ181"/>
          <cell r="CR181"/>
          <cell r="CS181"/>
          <cell r="CT181"/>
          <cell r="CU181"/>
          <cell r="CV181"/>
          <cell r="CW181">
            <v>0</v>
          </cell>
          <cell r="CX181">
            <v>0</v>
          </cell>
          <cell r="CY181"/>
          <cell r="CZ181"/>
          <cell r="DA181"/>
          <cell r="DB181"/>
          <cell r="DC181"/>
          <cell r="DD181"/>
          <cell r="DE181">
            <v>0</v>
          </cell>
          <cell r="DF181">
            <v>0</v>
          </cell>
          <cell r="DG181"/>
          <cell r="DH181"/>
          <cell r="DI181"/>
          <cell r="DJ181"/>
          <cell r="DK181"/>
          <cell r="DL181"/>
          <cell r="DM181">
            <v>0</v>
          </cell>
          <cell r="DN181">
            <v>7672237</v>
          </cell>
          <cell r="DO181">
            <v>400714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</row>
        <row r="182">
          <cell r="A182">
            <v>178</v>
          </cell>
          <cell r="B182">
            <v>20040</v>
          </cell>
          <cell r="C182" t="str">
            <v>根岸森林公園ﾊｲﾂ</v>
          </cell>
          <cell r="D182">
            <v>409</v>
          </cell>
          <cell r="E182" t="str">
            <v>Sales</v>
          </cell>
          <cell r="F182">
            <v>61.02</v>
          </cell>
          <cell r="G182">
            <v>18.459</v>
          </cell>
          <cell r="H182" t="str">
            <v>Family</v>
          </cell>
          <cell r="I182">
            <v>1</v>
          </cell>
          <cell r="J182"/>
          <cell r="K182">
            <v>1</v>
          </cell>
          <cell r="L182"/>
          <cell r="M182"/>
          <cell r="N182"/>
          <cell r="O182"/>
          <cell r="P182" t="str">
            <v>住居</v>
          </cell>
          <cell r="Q182">
            <v>0</v>
          </cell>
          <cell r="R182"/>
          <cell r="S182"/>
          <cell r="T182"/>
          <cell r="U182"/>
          <cell r="V182"/>
          <cell r="W182"/>
          <cell r="X182"/>
          <cell r="Y182">
            <v>0</v>
          </cell>
          <cell r="Z182">
            <v>0</v>
          </cell>
          <cell r="AA182">
            <v>0</v>
          </cell>
          <cell r="AB182"/>
          <cell r="AC182">
            <v>37736</v>
          </cell>
          <cell r="AD182">
            <v>0</v>
          </cell>
          <cell r="AE182">
            <v>0</v>
          </cell>
          <cell r="AF182"/>
          <cell r="AG182"/>
          <cell r="AH182"/>
          <cell r="AI182">
            <v>37752</v>
          </cell>
          <cell r="AJ182">
            <v>37764</v>
          </cell>
          <cell r="AK182">
            <v>1</v>
          </cell>
          <cell r="AL182"/>
          <cell r="AM182"/>
          <cell r="AN182">
            <v>0</v>
          </cell>
          <cell r="AO182"/>
          <cell r="AP182"/>
          <cell r="AQ182">
            <v>0</v>
          </cell>
          <cell r="AR182"/>
          <cell r="AS182"/>
          <cell r="AT182">
            <v>0</v>
          </cell>
          <cell r="AU182"/>
          <cell r="AV182">
            <v>0</v>
          </cell>
          <cell r="AW182"/>
          <cell r="AX182">
            <v>0</v>
          </cell>
          <cell r="AY182"/>
          <cell r="AZ182">
            <v>0</v>
          </cell>
          <cell r="BA182"/>
          <cell r="BB182">
            <v>0</v>
          </cell>
          <cell r="BC182"/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/>
          <cell r="BK182">
            <v>0</v>
          </cell>
          <cell r="BL182"/>
          <cell r="BM182"/>
          <cell r="BN182">
            <v>0</v>
          </cell>
          <cell r="BO182"/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/>
          <cell r="BY182"/>
          <cell r="BZ182"/>
          <cell r="CA182"/>
          <cell r="CB182">
            <v>0</v>
          </cell>
          <cell r="CC182">
            <v>0</v>
          </cell>
          <cell r="CD182"/>
          <cell r="CE182"/>
          <cell r="CF182"/>
          <cell r="CG182"/>
          <cell r="CH182">
            <v>0</v>
          </cell>
          <cell r="CI182">
            <v>0</v>
          </cell>
          <cell r="CJ182"/>
          <cell r="CK182"/>
          <cell r="CL182"/>
          <cell r="CM182"/>
          <cell r="CN182"/>
          <cell r="CO182"/>
          <cell r="CP182"/>
          <cell r="CQ182"/>
          <cell r="CR182"/>
          <cell r="CS182"/>
          <cell r="CT182"/>
          <cell r="CU182"/>
          <cell r="CV182"/>
          <cell r="CW182">
            <v>0</v>
          </cell>
          <cell r="CX182">
            <v>0</v>
          </cell>
          <cell r="CY182"/>
          <cell r="CZ182"/>
          <cell r="DA182"/>
          <cell r="DB182"/>
          <cell r="DC182"/>
          <cell r="DD182"/>
          <cell r="DE182">
            <v>0</v>
          </cell>
          <cell r="DF182">
            <v>0</v>
          </cell>
          <cell r="DG182"/>
          <cell r="DH182"/>
          <cell r="DI182"/>
          <cell r="DJ182"/>
          <cell r="DK182"/>
          <cell r="DL182"/>
          <cell r="DM182">
            <v>0</v>
          </cell>
          <cell r="DN182">
            <v>21487491</v>
          </cell>
          <cell r="DO182">
            <v>537345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</row>
        <row r="183">
          <cell r="A183">
            <v>179</v>
          </cell>
          <cell r="B183">
            <v>20041</v>
          </cell>
          <cell r="C183" t="str">
            <v>ｸﾞﾘｰﾝﾊﾟｰｸ早稲田Ⅲ</v>
          </cell>
          <cell r="D183">
            <v>405</v>
          </cell>
          <cell r="E183" t="str">
            <v>Sales</v>
          </cell>
          <cell r="F183">
            <v>38.590000000000003</v>
          </cell>
          <cell r="G183">
            <v>11.673</v>
          </cell>
          <cell r="H183" t="str">
            <v>Family</v>
          </cell>
          <cell r="I183">
            <v>1</v>
          </cell>
          <cell r="J183"/>
          <cell r="K183">
            <v>1</v>
          </cell>
          <cell r="L183"/>
          <cell r="M183"/>
          <cell r="N183"/>
          <cell r="O183"/>
          <cell r="P183" t="str">
            <v>住居</v>
          </cell>
          <cell r="Q183">
            <v>0</v>
          </cell>
          <cell r="R183"/>
          <cell r="S183"/>
          <cell r="T183"/>
          <cell r="U183"/>
          <cell r="V183"/>
          <cell r="W183"/>
          <cell r="X183"/>
          <cell r="Y183">
            <v>0</v>
          </cell>
          <cell r="Z183">
            <v>0</v>
          </cell>
          <cell r="AA183">
            <v>0</v>
          </cell>
          <cell r="AB183"/>
          <cell r="AC183">
            <v>37736</v>
          </cell>
          <cell r="AD183">
            <v>0</v>
          </cell>
          <cell r="AE183">
            <v>0</v>
          </cell>
          <cell r="AF183"/>
          <cell r="AG183"/>
          <cell r="AH183"/>
          <cell r="AI183">
            <v>37799</v>
          </cell>
          <cell r="AJ183">
            <v>37799</v>
          </cell>
          <cell r="AK183">
            <v>1</v>
          </cell>
          <cell r="AL183"/>
          <cell r="AM183"/>
          <cell r="AN183">
            <v>0</v>
          </cell>
          <cell r="AO183"/>
          <cell r="AP183"/>
          <cell r="AQ183">
            <v>0</v>
          </cell>
          <cell r="AR183"/>
          <cell r="AS183"/>
          <cell r="AT183">
            <v>0</v>
          </cell>
          <cell r="AU183"/>
          <cell r="AV183">
            <v>0</v>
          </cell>
          <cell r="AW183"/>
          <cell r="AX183">
            <v>0</v>
          </cell>
          <cell r="AY183"/>
          <cell r="AZ183">
            <v>0</v>
          </cell>
          <cell r="BA183"/>
          <cell r="BB183">
            <v>0</v>
          </cell>
          <cell r="BC183"/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/>
          <cell r="BK183">
            <v>0</v>
          </cell>
          <cell r="BL183"/>
          <cell r="BM183"/>
          <cell r="BN183">
            <v>0</v>
          </cell>
          <cell r="BO183"/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/>
          <cell r="BY183"/>
          <cell r="BZ183"/>
          <cell r="CA183"/>
          <cell r="CB183">
            <v>0</v>
          </cell>
          <cell r="CC183">
            <v>0</v>
          </cell>
          <cell r="CD183"/>
          <cell r="CE183"/>
          <cell r="CF183"/>
          <cell r="CG183"/>
          <cell r="CH183">
            <v>0</v>
          </cell>
          <cell r="CI183">
            <v>0</v>
          </cell>
          <cell r="CJ183"/>
          <cell r="CK183"/>
          <cell r="CL183"/>
          <cell r="CM183"/>
          <cell r="CN183"/>
          <cell r="CO183"/>
          <cell r="CP183"/>
          <cell r="CQ183"/>
          <cell r="CR183"/>
          <cell r="CS183"/>
          <cell r="CT183"/>
          <cell r="CU183"/>
          <cell r="CV183"/>
          <cell r="CW183">
            <v>0</v>
          </cell>
          <cell r="CX183">
            <v>0</v>
          </cell>
          <cell r="CY183"/>
          <cell r="CZ183"/>
          <cell r="DA183"/>
          <cell r="DB183"/>
          <cell r="DC183"/>
          <cell r="DD183"/>
          <cell r="DE183">
            <v>0</v>
          </cell>
          <cell r="DF183">
            <v>0</v>
          </cell>
          <cell r="DG183"/>
          <cell r="DH183"/>
          <cell r="DI183"/>
          <cell r="DJ183"/>
          <cell r="DK183"/>
          <cell r="DL183"/>
          <cell r="DM183">
            <v>0</v>
          </cell>
          <cell r="DN183">
            <v>4326597</v>
          </cell>
          <cell r="DO183">
            <v>335053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</row>
        <row r="184">
          <cell r="A184">
            <v>180</v>
          </cell>
          <cell r="B184">
            <v>20042</v>
          </cell>
          <cell r="C184" t="str">
            <v>ｸﾞﾘｰﾝﾊﾟｰｸ早稲田Ⅳ</v>
          </cell>
          <cell r="D184">
            <v>305</v>
          </cell>
          <cell r="E184" t="str">
            <v>Sales</v>
          </cell>
          <cell r="F184">
            <v>46.49</v>
          </cell>
          <cell r="G184">
            <v>14.063000000000001</v>
          </cell>
          <cell r="H184" t="str">
            <v>Family</v>
          </cell>
          <cell r="I184">
            <v>1</v>
          </cell>
          <cell r="J184"/>
          <cell r="K184">
            <v>1</v>
          </cell>
          <cell r="L184"/>
          <cell r="M184"/>
          <cell r="N184"/>
          <cell r="O184"/>
          <cell r="P184" t="str">
            <v>住居</v>
          </cell>
          <cell r="Q184">
            <v>0</v>
          </cell>
          <cell r="R184"/>
          <cell r="S184"/>
          <cell r="T184"/>
          <cell r="U184"/>
          <cell r="V184"/>
          <cell r="W184"/>
          <cell r="X184"/>
          <cell r="Y184">
            <v>0</v>
          </cell>
          <cell r="Z184">
            <v>0</v>
          </cell>
          <cell r="AA184">
            <v>0</v>
          </cell>
          <cell r="AB184"/>
          <cell r="AC184">
            <v>37736</v>
          </cell>
          <cell r="AD184">
            <v>0</v>
          </cell>
          <cell r="AE184">
            <v>0</v>
          </cell>
          <cell r="AF184"/>
          <cell r="AG184"/>
          <cell r="AH184"/>
          <cell r="AI184">
            <v>37740</v>
          </cell>
          <cell r="AJ184">
            <v>37757</v>
          </cell>
          <cell r="AK184">
            <v>1</v>
          </cell>
          <cell r="AL184"/>
          <cell r="AM184"/>
          <cell r="AN184">
            <v>0</v>
          </cell>
          <cell r="AO184"/>
          <cell r="AP184"/>
          <cell r="AQ184">
            <v>0</v>
          </cell>
          <cell r="AR184"/>
          <cell r="AS184"/>
          <cell r="AT184">
            <v>0</v>
          </cell>
          <cell r="AU184"/>
          <cell r="AV184">
            <v>0</v>
          </cell>
          <cell r="AW184"/>
          <cell r="AX184">
            <v>0</v>
          </cell>
          <cell r="AY184"/>
          <cell r="AZ184">
            <v>0</v>
          </cell>
          <cell r="BA184"/>
          <cell r="BB184">
            <v>0</v>
          </cell>
          <cell r="BC184"/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/>
          <cell r="BK184">
            <v>0</v>
          </cell>
          <cell r="BL184"/>
          <cell r="BM184"/>
          <cell r="BN184">
            <v>0</v>
          </cell>
          <cell r="BO184"/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/>
          <cell r="BY184"/>
          <cell r="BZ184"/>
          <cell r="CA184"/>
          <cell r="CB184">
            <v>0</v>
          </cell>
          <cell r="CC184">
            <v>0</v>
          </cell>
          <cell r="CD184"/>
          <cell r="CE184"/>
          <cell r="CF184"/>
          <cell r="CG184"/>
          <cell r="CH184">
            <v>0</v>
          </cell>
          <cell r="CI184">
            <v>0</v>
          </cell>
          <cell r="CJ184"/>
          <cell r="CK184"/>
          <cell r="CL184"/>
          <cell r="CM184"/>
          <cell r="CN184"/>
          <cell r="CO184"/>
          <cell r="CP184"/>
          <cell r="CQ184"/>
          <cell r="CR184"/>
          <cell r="CS184"/>
          <cell r="CT184"/>
          <cell r="CU184"/>
          <cell r="CV184"/>
          <cell r="CW184">
            <v>0</v>
          </cell>
          <cell r="CX184">
            <v>0</v>
          </cell>
          <cell r="CY184"/>
          <cell r="CZ184"/>
          <cell r="DA184"/>
          <cell r="DB184"/>
          <cell r="DC184"/>
          <cell r="DD184"/>
          <cell r="DE184">
            <v>0</v>
          </cell>
          <cell r="DF184">
            <v>0</v>
          </cell>
          <cell r="DG184"/>
          <cell r="DH184"/>
          <cell r="DI184"/>
          <cell r="DJ184"/>
          <cell r="DK184"/>
          <cell r="DL184"/>
          <cell r="DM184">
            <v>0</v>
          </cell>
          <cell r="DN184">
            <v>3734895</v>
          </cell>
          <cell r="DO184">
            <v>31045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</row>
        <row r="185">
          <cell r="A185">
            <v>181</v>
          </cell>
          <cell r="B185">
            <v>20043</v>
          </cell>
          <cell r="C185" t="str">
            <v>ｸﾞﾘｰﾝﾊﾟｰｸ早稲田Ⅴ</v>
          </cell>
          <cell r="D185">
            <v>104</v>
          </cell>
          <cell r="E185" t="str">
            <v>Sales</v>
          </cell>
          <cell r="F185">
            <v>51.31</v>
          </cell>
          <cell r="G185">
            <v>15.521000000000001</v>
          </cell>
          <cell r="H185" t="str">
            <v>Family</v>
          </cell>
          <cell r="I185">
            <v>1</v>
          </cell>
          <cell r="J185"/>
          <cell r="K185">
            <v>1</v>
          </cell>
          <cell r="L185"/>
          <cell r="M185"/>
          <cell r="N185"/>
          <cell r="O185"/>
          <cell r="P185" t="str">
            <v>住居</v>
          </cell>
          <cell r="Q185">
            <v>0</v>
          </cell>
          <cell r="R185"/>
          <cell r="S185"/>
          <cell r="T185"/>
          <cell r="U185"/>
          <cell r="V185"/>
          <cell r="W185"/>
          <cell r="X185"/>
          <cell r="Y185">
            <v>0</v>
          </cell>
          <cell r="Z185">
            <v>0</v>
          </cell>
          <cell r="AA185">
            <v>0</v>
          </cell>
          <cell r="AB185"/>
          <cell r="AC185">
            <v>37736</v>
          </cell>
          <cell r="AD185">
            <v>0</v>
          </cell>
          <cell r="AE185">
            <v>0</v>
          </cell>
          <cell r="AF185"/>
          <cell r="AG185"/>
          <cell r="AH185"/>
          <cell r="AI185">
            <v>37743</v>
          </cell>
          <cell r="AJ185">
            <v>37770</v>
          </cell>
          <cell r="AK185">
            <v>1</v>
          </cell>
          <cell r="AL185"/>
          <cell r="AM185"/>
          <cell r="AN185">
            <v>0</v>
          </cell>
          <cell r="AO185"/>
          <cell r="AP185"/>
          <cell r="AQ185">
            <v>0</v>
          </cell>
          <cell r="AR185"/>
          <cell r="AS185"/>
          <cell r="AT185">
            <v>0</v>
          </cell>
          <cell r="AU185"/>
          <cell r="AV185">
            <v>0</v>
          </cell>
          <cell r="AW185"/>
          <cell r="AX185">
            <v>0</v>
          </cell>
          <cell r="AY185"/>
          <cell r="AZ185">
            <v>0</v>
          </cell>
          <cell r="BA185"/>
          <cell r="BB185">
            <v>0</v>
          </cell>
          <cell r="BC185"/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/>
          <cell r="BK185">
            <v>0</v>
          </cell>
          <cell r="BL185"/>
          <cell r="BM185"/>
          <cell r="BN185">
            <v>0</v>
          </cell>
          <cell r="BO185"/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/>
          <cell r="BY185"/>
          <cell r="BZ185"/>
          <cell r="CA185"/>
          <cell r="CB185">
            <v>0</v>
          </cell>
          <cell r="CC185">
            <v>0</v>
          </cell>
          <cell r="CD185"/>
          <cell r="CE185"/>
          <cell r="CF185"/>
          <cell r="CG185"/>
          <cell r="CH185">
            <v>0</v>
          </cell>
          <cell r="CI185">
            <v>0</v>
          </cell>
          <cell r="CJ185"/>
          <cell r="CK185"/>
          <cell r="CL185"/>
          <cell r="CM185"/>
          <cell r="CN185"/>
          <cell r="CO185"/>
          <cell r="CP185"/>
          <cell r="CQ185"/>
          <cell r="CR185"/>
          <cell r="CS185"/>
          <cell r="CT185"/>
          <cell r="CU185"/>
          <cell r="CV185"/>
          <cell r="CW185">
            <v>0</v>
          </cell>
          <cell r="CX185">
            <v>0</v>
          </cell>
          <cell r="CY185"/>
          <cell r="CZ185"/>
          <cell r="DA185"/>
          <cell r="DB185"/>
          <cell r="DC185"/>
          <cell r="DD185"/>
          <cell r="DE185">
            <v>0</v>
          </cell>
          <cell r="DF185">
            <v>0</v>
          </cell>
          <cell r="DG185"/>
          <cell r="DH185"/>
          <cell r="DI185"/>
          <cell r="DJ185"/>
          <cell r="DK185"/>
          <cell r="DL185"/>
          <cell r="DM185">
            <v>0</v>
          </cell>
          <cell r="DN185">
            <v>6768088</v>
          </cell>
          <cell r="DO185">
            <v>399829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</row>
        <row r="186">
          <cell r="A186">
            <v>182</v>
          </cell>
          <cell r="B186">
            <v>20044</v>
          </cell>
          <cell r="C186" t="str">
            <v>ｸﾞﾘｰﾝﾊﾟｰｸ早稲田Ⅰ</v>
          </cell>
          <cell r="D186">
            <v>403</v>
          </cell>
          <cell r="E186" t="str">
            <v>Sales</v>
          </cell>
          <cell r="F186">
            <v>38.590000000000003</v>
          </cell>
          <cell r="G186">
            <v>11.673</v>
          </cell>
          <cell r="H186" t="str">
            <v>Family</v>
          </cell>
          <cell r="I186">
            <v>1</v>
          </cell>
          <cell r="J186"/>
          <cell r="K186">
            <v>1</v>
          </cell>
          <cell r="L186"/>
          <cell r="M186"/>
          <cell r="N186"/>
          <cell r="O186"/>
          <cell r="P186" t="str">
            <v>住居</v>
          </cell>
          <cell r="Q186">
            <v>0</v>
          </cell>
          <cell r="R186"/>
          <cell r="S186"/>
          <cell r="T186"/>
          <cell r="U186"/>
          <cell r="V186"/>
          <cell r="W186"/>
          <cell r="X186"/>
          <cell r="Y186">
            <v>0</v>
          </cell>
          <cell r="Z186">
            <v>0</v>
          </cell>
          <cell r="AA186">
            <v>0</v>
          </cell>
          <cell r="AB186"/>
          <cell r="AC186">
            <v>37736</v>
          </cell>
          <cell r="AD186">
            <v>0</v>
          </cell>
          <cell r="AE186">
            <v>0</v>
          </cell>
          <cell r="AF186"/>
          <cell r="AG186"/>
          <cell r="AH186"/>
          <cell r="AI186">
            <v>37773</v>
          </cell>
          <cell r="AJ186">
            <v>37799</v>
          </cell>
          <cell r="AK186">
            <v>1</v>
          </cell>
          <cell r="AL186"/>
          <cell r="AM186"/>
          <cell r="AN186">
            <v>0</v>
          </cell>
          <cell r="AO186"/>
          <cell r="AP186"/>
          <cell r="AQ186">
            <v>0</v>
          </cell>
          <cell r="AR186"/>
          <cell r="AS186"/>
          <cell r="AT186">
            <v>0</v>
          </cell>
          <cell r="AU186"/>
          <cell r="AV186">
            <v>0</v>
          </cell>
          <cell r="AW186"/>
          <cell r="AX186">
            <v>0</v>
          </cell>
          <cell r="AY186"/>
          <cell r="AZ186">
            <v>0</v>
          </cell>
          <cell r="BA186"/>
          <cell r="BB186">
            <v>0</v>
          </cell>
          <cell r="BC186"/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/>
          <cell r="BK186">
            <v>0</v>
          </cell>
          <cell r="BL186"/>
          <cell r="BM186"/>
          <cell r="BN186">
            <v>0</v>
          </cell>
          <cell r="BO186"/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/>
          <cell r="BY186"/>
          <cell r="BZ186"/>
          <cell r="CA186"/>
          <cell r="CB186">
            <v>0</v>
          </cell>
          <cell r="CC186">
            <v>0</v>
          </cell>
          <cell r="CD186"/>
          <cell r="CE186"/>
          <cell r="CF186"/>
          <cell r="CG186"/>
          <cell r="CH186">
            <v>0</v>
          </cell>
          <cell r="CI186">
            <v>0</v>
          </cell>
          <cell r="CJ186"/>
          <cell r="CK186"/>
          <cell r="CL186"/>
          <cell r="CM186"/>
          <cell r="CN186"/>
          <cell r="CO186"/>
          <cell r="CP186"/>
          <cell r="CQ186"/>
          <cell r="CR186"/>
          <cell r="CS186"/>
          <cell r="CT186"/>
          <cell r="CU186"/>
          <cell r="CV186"/>
          <cell r="CW186">
            <v>0</v>
          </cell>
          <cell r="CX186">
            <v>0</v>
          </cell>
          <cell r="CY186"/>
          <cell r="CZ186"/>
          <cell r="DA186"/>
          <cell r="DB186"/>
          <cell r="DC186"/>
          <cell r="DD186"/>
          <cell r="DE186">
            <v>0</v>
          </cell>
          <cell r="DF186">
            <v>0</v>
          </cell>
          <cell r="DG186"/>
          <cell r="DH186"/>
          <cell r="DI186"/>
          <cell r="DJ186"/>
          <cell r="DK186"/>
          <cell r="DL186"/>
          <cell r="DM186">
            <v>0</v>
          </cell>
          <cell r="DN186">
            <v>3213504</v>
          </cell>
          <cell r="DO186">
            <v>294414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</row>
        <row r="187">
          <cell r="A187">
            <v>183</v>
          </cell>
          <cell r="B187">
            <v>20045</v>
          </cell>
          <cell r="C187" t="str">
            <v>阿波座アビタシオン</v>
          </cell>
          <cell r="D187">
            <v>501</v>
          </cell>
          <cell r="E187" t="str">
            <v>Sales</v>
          </cell>
          <cell r="F187">
            <v>48.6</v>
          </cell>
          <cell r="G187">
            <v>14.702</v>
          </cell>
          <cell r="H187" t="str">
            <v>Family</v>
          </cell>
          <cell r="I187"/>
          <cell r="J187"/>
          <cell r="K187">
            <v>1</v>
          </cell>
          <cell r="L187"/>
          <cell r="M187"/>
          <cell r="N187"/>
          <cell r="O187"/>
          <cell r="P187" t="str">
            <v>住居</v>
          </cell>
          <cell r="Q187">
            <v>0</v>
          </cell>
          <cell r="R187"/>
          <cell r="S187"/>
          <cell r="T187"/>
          <cell r="U187"/>
          <cell r="V187"/>
          <cell r="W187"/>
          <cell r="X187"/>
          <cell r="Y187">
            <v>0</v>
          </cell>
          <cell r="Z187">
            <v>0</v>
          </cell>
          <cell r="AA187">
            <v>0</v>
          </cell>
          <cell r="AB187"/>
          <cell r="AC187">
            <v>37736</v>
          </cell>
          <cell r="AD187">
            <v>0</v>
          </cell>
          <cell r="AE187">
            <v>0</v>
          </cell>
          <cell r="AF187"/>
          <cell r="AG187"/>
          <cell r="AH187"/>
          <cell r="AI187">
            <v>0</v>
          </cell>
          <cell r="AJ187">
            <v>0</v>
          </cell>
          <cell r="AK187"/>
          <cell r="AL187"/>
          <cell r="AM187"/>
          <cell r="AN187">
            <v>0</v>
          </cell>
          <cell r="AO187"/>
          <cell r="AP187"/>
          <cell r="AQ187">
            <v>0</v>
          </cell>
          <cell r="AR187"/>
          <cell r="AS187"/>
          <cell r="AT187">
            <v>0</v>
          </cell>
          <cell r="AU187"/>
          <cell r="AV187">
            <v>0</v>
          </cell>
          <cell r="AW187"/>
          <cell r="AX187">
            <v>0</v>
          </cell>
          <cell r="AY187"/>
          <cell r="AZ187">
            <v>0</v>
          </cell>
          <cell r="BA187"/>
          <cell r="BB187">
            <v>0</v>
          </cell>
          <cell r="BC187"/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/>
          <cell r="BK187">
            <v>0</v>
          </cell>
          <cell r="BL187"/>
          <cell r="BM187"/>
          <cell r="BN187">
            <v>0</v>
          </cell>
          <cell r="BO187"/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/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/>
          <cell r="CH187">
            <v>0</v>
          </cell>
          <cell r="CI187">
            <v>0</v>
          </cell>
          <cell r="CJ187"/>
          <cell r="CK187"/>
          <cell r="CL187"/>
          <cell r="CM187"/>
          <cell r="CN187"/>
          <cell r="CO187"/>
          <cell r="CP187"/>
          <cell r="CQ187"/>
          <cell r="CR187"/>
          <cell r="CS187"/>
          <cell r="CT187"/>
          <cell r="CU187"/>
          <cell r="CV187"/>
          <cell r="CW187">
            <v>0</v>
          </cell>
          <cell r="CX187">
            <v>1</v>
          </cell>
          <cell r="CY187"/>
          <cell r="CZ187">
            <v>1</v>
          </cell>
          <cell r="DA187"/>
          <cell r="DB187"/>
          <cell r="DC187"/>
          <cell r="DD187"/>
          <cell r="DE187">
            <v>0</v>
          </cell>
          <cell r="DF187">
            <v>0</v>
          </cell>
          <cell r="DG187"/>
          <cell r="DH187"/>
          <cell r="DI187"/>
          <cell r="DJ187"/>
          <cell r="DK187"/>
          <cell r="DL187"/>
          <cell r="DM187">
            <v>0</v>
          </cell>
          <cell r="DN187">
            <v>5446543</v>
          </cell>
          <cell r="DO187">
            <v>392847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</row>
        <row r="188">
          <cell r="A188">
            <v>184</v>
          </cell>
          <cell r="B188">
            <v>20045</v>
          </cell>
          <cell r="C188" t="str">
            <v>阿波座アビタシオン</v>
          </cell>
          <cell r="D188">
            <v>503</v>
          </cell>
          <cell r="E188" t="str">
            <v>Sales</v>
          </cell>
          <cell r="F188">
            <v>52.67</v>
          </cell>
          <cell r="G188">
            <v>15.933</v>
          </cell>
          <cell r="H188" t="str">
            <v>Family</v>
          </cell>
          <cell r="I188"/>
          <cell r="J188"/>
          <cell r="K188">
            <v>1</v>
          </cell>
          <cell r="L188"/>
          <cell r="M188"/>
          <cell r="N188"/>
          <cell r="O188"/>
          <cell r="P188" t="str">
            <v>住居</v>
          </cell>
          <cell r="Q188">
            <v>0</v>
          </cell>
          <cell r="R188"/>
          <cell r="S188"/>
          <cell r="T188"/>
          <cell r="U188"/>
          <cell r="V188"/>
          <cell r="W188"/>
          <cell r="X188"/>
          <cell r="Y188">
            <v>0</v>
          </cell>
          <cell r="Z188">
            <v>0</v>
          </cell>
          <cell r="AA188">
            <v>0</v>
          </cell>
          <cell r="AB188"/>
          <cell r="AC188">
            <v>37736</v>
          </cell>
          <cell r="AD188">
            <v>0</v>
          </cell>
          <cell r="AE188">
            <v>0</v>
          </cell>
          <cell r="AF188"/>
          <cell r="AG188"/>
          <cell r="AH188"/>
          <cell r="AI188">
            <v>0</v>
          </cell>
          <cell r="AJ188">
            <v>0</v>
          </cell>
          <cell r="AK188"/>
          <cell r="AL188"/>
          <cell r="AM188"/>
          <cell r="AN188">
            <v>0</v>
          </cell>
          <cell r="AO188"/>
          <cell r="AP188"/>
          <cell r="AQ188">
            <v>0</v>
          </cell>
          <cell r="AR188"/>
          <cell r="AS188"/>
          <cell r="AT188">
            <v>0</v>
          </cell>
          <cell r="AU188"/>
          <cell r="AV188">
            <v>0</v>
          </cell>
          <cell r="AW188"/>
          <cell r="AX188">
            <v>0</v>
          </cell>
          <cell r="AY188"/>
          <cell r="AZ188">
            <v>0</v>
          </cell>
          <cell r="BA188"/>
          <cell r="BB188">
            <v>0</v>
          </cell>
          <cell r="BC188"/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/>
          <cell r="BK188">
            <v>0</v>
          </cell>
          <cell r="BL188"/>
          <cell r="BM188"/>
          <cell r="BN188">
            <v>0</v>
          </cell>
          <cell r="BO188"/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/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/>
          <cell r="CH188">
            <v>0</v>
          </cell>
          <cell r="CI188">
            <v>0</v>
          </cell>
          <cell r="CJ188"/>
          <cell r="CK188"/>
          <cell r="CL188"/>
          <cell r="CM188"/>
          <cell r="CN188"/>
          <cell r="CO188"/>
          <cell r="CP188"/>
          <cell r="CQ188"/>
          <cell r="CR188"/>
          <cell r="CS188"/>
          <cell r="CT188"/>
          <cell r="CU188"/>
          <cell r="CV188"/>
          <cell r="CW188">
            <v>0</v>
          </cell>
          <cell r="CX188">
            <v>1</v>
          </cell>
          <cell r="CY188"/>
          <cell r="CZ188">
            <v>1</v>
          </cell>
          <cell r="DA188"/>
          <cell r="DB188"/>
          <cell r="DC188"/>
          <cell r="DD188"/>
          <cell r="DE188">
            <v>0</v>
          </cell>
          <cell r="DF188">
            <v>0</v>
          </cell>
          <cell r="DG188"/>
          <cell r="DH188"/>
          <cell r="DI188"/>
          <cell r="DJ188"/>
          <cell r="DK188"/>
          <cell r="DL188"/>
          <cell r="DM188">
            <v>0</v>
          </cell>
          <cell r="DN188">
            <v>5238332</v>
          </cell>
          <cell r="DO188">
            <v>415222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</row>
        <row r="189">
          <cell r="A189">
            <v>185</v>
          </cell>
          <cell r="B189">
            <v>20045</v>
          </cell>
          <cell r="C189" t="str">
            <v>阿波座アビタシオン</v>
          </cell>
          <cell r="D189">
            <v>601</v>
          </cell>
          <cell r="E189" t="str">
            <v>Sales</v>
          </cell>
          <cell r="F189">
            <v>48.6</v>
          </cell>
          <cell r="G189">
            <v>14.702</v>
          </cell>
          <cell r="H189" t="str">
            <v>Family</v>
          </cell>
          <cell r="I189"/>
          <cell r="J189"/>
          <cell r="K189">
            <v>1</v>
          </cell>
          <cell r="L189"/>
          <cell r="M189"/>
          <cell r="N189"/>
          <cell r="O189"/>
          <cell r="P189" t="str">
            <v>住居</v>
          </cell>
          <cell r="Q189">
            <v>0</v>
          </cell>
          <cell r="R189"/>
          <cell r="S189"/>
          <cell r="T189"/>
          <cell r="U189"/>
          <cell r="V189"/>
          <cell r="W189"/>
          <cell r="X189"/>
          <cell r="Y189">
            <v>0</v>
          </cell>
          <cell r="Z189">
            <v>0</v>
          </cell>
          <cell r="AA189">
            <v>0</v>
          </cell>
          <cell r="AB189"/>
          <cell r="AC189">
            <v>37736</v>
          </cell>
          <cell r="AD189">
            <v>0</v>
          </cell>
          <cell r="AE189">
            <v>0</v>
          </cell>
          <cell r="AF189"/>
          <cell r="AG189"/>
          <cell r="AH189"/>
          <cell r="AI189">
            <v>37807</v>
          </cell>
          <cell r="AJ189">
            <v>37865</v>
          </cell>
          <cell r="AK189"/>
          <cell r="AL189">
            <v>1</v>
          </cell>
          <cell r="AM189"/>
          <cell r="AN189">
            <v>0</v>
          </cell>
          <cell r="AO189"/>
          <cell r="AP189"/>
          <cell r="AQ189">
            <v>0</v>
          </cell>
          <cell r="AR189"/>
          <cell r="AS189"/>
          <cell r="AT189">
            <v>0</v>
          </cell>
          <cell r="AU189"/>
          <cell r="AV189">
            <v>0</v>
          </cell>
          <cell r="AW189"/>
          <cell r="AX189">
            <v>0</v>
          </cell>
          <cell r="AY189"/>
          <cell r="AZ189">
            <v>0</v>
          </cell>
          <cell r="BA189"/>
          <cell r="BB189">
            <v>0</v>
          </cell>
          <cell r="BC189"/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/>
          <cell r="BK189">
            <v>0</v>
          </cell>
          <cell r="BL189"/>
          <cell r="BM189"/>
          <cell r="BN189">
            <v>0</v>
          </cell>
          <cell r="BO189"/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/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/>
          <cell r="CH189">
            <v>0</v>
          </cell>
          <cell r="CI189">
            <v>0</v>
          </cell>
          <cell r="CJ189"/>
          <cell r="CK189"/>
          <cell r="CL189"/>
          <cell r="CM189"/>
          <cell r="CN189"/>
          <cell r="CO189"/>
          <cell r="CP189"/>
          <cell r="CQ189"/>
          <cell r="CR189"/>
          <cell r="CS189"/>
          <cell r="CT189"/>
          <cell r="CU189"/>
          <cell r="CV189"/>
          <cell r="CW189">
            <v>0</v>
          </cell>
          <cell r="CX189">
            <v>0</v>
          </cell>
          <cell r="CY189"/>
          <cell r="CZ189"/>
          <cell r="DA189"/>
          <cell r="DB189"/>
          <cell r="DC189"/>
          <cell r="DD189"/>
          <cell r="DE189">
            <v>0</v>
          </cell>
          <cell r="DF189">
            <v>0</v>
          </cell>
          <cell r="DG189"/>
          <cell r="DH189"/>
          <cell r="DI189"/>
          <cell r="DJ189"/>
          <cell r="DK189"/>
          <cell r="DL189"/>
          <cell r="DM189">
            <v>0</v>
          </cell>
          <cell r="DN189">
            <v>5511223</v>
          </cell>
          <cell r="DO189">
            <v>390549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</row>
        <row r="190">
          <cell r="A190">
            <v>186</v>
          </cell>
          <cell r="B190">
            <v>20045</v>
          </cell>
          <cell r="C190" t="str">
            <v>阿波座アビタシオン</v>
          </cell>
          <cell r="D190">
            <v>602</v>
          </cell>
          <cell r="E190" t="str">
            <v>Sales</v>
          </cell>
          <cell r="F190">
            <v>52.33</v>
          </cell>
          <cell r="G190">
            <v>15.83</v>
          </cell>
          <cell r="H190" t="str">
            <v>Family</v>
          </cell>
          <cell r="I190"/>
          <cell r="J190"/>
          <cell r="K190">
            <v>1</v>
          </cell>
          <cell r="L190"/>
          <cell r="M190"/>
          <cell r="N190"/>
          <cell r="O190"/>
          <cell r="P190" t="str">
            <v>住居</v>
          </cell>
          <cell r="Q190">
            <v>0</v>
          </cell>
          <cell r="R190"/>
          <cell r="S190"/>
          <cell r="T190"/>
          <cell r="U190"/>
          <cell r="V190"/>
          <cell r="W190"/>
          <cell r="X190"/>
          <cell r="Y190">
            <v>0</v>
          </cell>
          <cell r="Z190">
            <v>0</v>
          </cell>
          <cell r="AA190">
            <v>0</v>
          </cell>
          <cell r="AB190"/>
          <cell r="AC190">
            <v>37736</v>
          </cell>
          <cell r="AD190">
            <v>0</v>
          </cell>
          <cell r="AE190">
            <v>0</v>
          </cell>
          <cell r="AF190"/>
          <cell r="AG190"/>
          <cell r="AH190"/>
          <cell r="AI190">
            <v>37807</v>
          </cell>
          <cell r="AJ190">
            <v>37865</v>
          </cell>
          <cell r="AK190"/>
          <cell r="AL190">
            <v>1</v>
          </cell>
          <cell r="AM190"/>
          <cell r="AN190">
            <v>0</v>
          </cell>
          <cell r="AO190"/>
          <cell r="AP190"/>
          <cell r="AQ190">
            <v>0</v>
          </cell>
          <cell r="AR190"/>
          <cell r="AS190"/>
          <cell r="AT190">
            <v>0</v>
          </cell>
          <cell r="AU190"/>
          <cell r="AV190">
            <v>0</v>
          </cell>
          <cell r="AW190"/>
          <cell r="AX190">
            <v>0</v>
          </cell>
          <cell r="AY190"/>
          <cell r="AZ190">
            <v>0</v>
          </cell>
          <cell r="BA190"/>
          <cell r="BB190">
            <v>0</v>
          </cell>
          <cell r="BC190"/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/>
          <cell r="BK190">
            <v>0</v>
          </cell>
          <cell r="BL190"/>
          <cell r="BM190"/>
          <cell r="BN190">
            <v>0</v>
          </cell>
          <cell r="BO190"/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/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/>
          <cell r="CH190">
            <v>0</v>
          </cell>
          <cell r="CI190">
            <v>0</v>
          </cell>
          <cell r="CJ190"/>
          <cell r="CK190"/>
          <cell r="CL190"/>
          <cell r="CM190"/>
          <cell r="CN190"/>
          <cell r="CO190"/>
          <cell r="CP190"/>
          <cell r="CQ190"/>
          <cell r="CR190"/>
          <cell r="CS190"/>
          <cell r="CT190"/>
          <cell r="CU190"/>
          <cell r="CV190"/>
          <cell r="CW190">
            <v>0</v>
          </cell>
          <cell r="CX190">
            <v>0</v>
          </cell>
          <cell r="CY190"/>
          <cell r="CZ190"/>
          <cell r="DA190"/>
          <cell r="DB190"/>
          <cell r="DC190"/>
          <cell r="DD190"/>
          <cell r="DE190">
            <v>0</v>
          </cell>
          <cell r="DF190">
            <v>0</v>
          </cell>
          <cell r="DG190"/>
          <cell r="DH190"/>
          <cell r="DI190"/>
          <cell r="DJ190"/>
          <cell r="DK190"/>
          <cell r="DL190"/>
          <cell r="DM190">
            <v>0</v>
          </cell>
          <cell r="DN190">
            <v>5157078</v>
          </cell>
          <cell r="DO190">
            <v>417407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</row>
        <row r="191">
          <cell r="A191">
            <v>187</v>
          </cell>
          <cell r="B191">
            <v>20045</v>
          </cell>
          <cell r="C191" t="str">
            <v>阿波座アビタシオン</v>
          </cell>
          <cell r="D191">
            <v>603</v>
          </cell>
          <cell r="E191" t="str">
            <v>Sales</v>
          </cell>
          <cell r="F191">
            <v>52.67</v>
          </cell>
          <cell r="G191">
            <v>15.933</v>
          </cell>
          <cell r="H191" t="str">
            <v>Family</v>
          </cell>
          <cell r="I191">
            <v>1</v>
          </cell>
          <cell r="J191"/>
          <cell r="K191">
            <v>1</v>
          </cell>
          <cell r="L191"/>
          <cell r="M191"/>
          <cell r="N191"/>
          <cell r="O191"/>
          <cell r="P191" t="str">
            <v>住居</v>
          </cell>
          <cell r="Q191">
            <v>0</v>
          </cell>
          <cell r="R191"/>
          <cell r="S191"/>
          <cell r="T191"/>
          <cell r="U191"/>
          <cell r="V191"/>
          <cell r="W191"/>
          <cell r="X191"/>
          <cell r="Y191">
            <v>0</v>
          </cell>
          <cell r="Z191">
            <v>0</v>
          </cell>
          <cell r="AA191">
            <v>0</v>
          </cell>
          <cell r="AB191"/>
          <cell r="AC191">
            <v>37736</v>
          </cell>
          <cell r="AD191">
            <v>0</v>
          </cell>
          <cell r="AE191">
            <v>0</v>
          </cell>
          <cell r="AF191"/>
          <cell r="AG191"/>
          <cell r="AH191"/>
          <cell r="AI191">
            <v>37800</v>
          </cell>
          <cell r="AJ191">
            <v>37855</v>
          </cell>
          <cell r="AK191">
            <v>1</v>
          </cell>
          <cell r="AL191"/>
          <cell r="AM191"/>
          <cell r="AN191">
            <v>0</v>
          </cell>
          <cell r="AO191"/>
          <cell r="AP191"/>
          <cell r="AQ191">
            <v>0</v>
          </cell>
          <cell r="AR191"/>
          <cell r="AS191"/>
          <cell r="AT191">
            <v>0</v>
          </cell>
          <cell r="AU191"/>
          <cell r="AV191">
            <v>0</v>
          </cell>
          <cell r="AW191"/>
          <cell r="AX191">
            <v>0</v>
          </cell>
          <cell r="AY191"/>
          <cell r="AZ191">
            <v>0</v>
          </cell>
          <cell r="BA191"/>
          <cell r="BB191">
            <v>0</v>
          </cell>
          <cell r="BC191"/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/>
          <cell r="BK191">
            <v>0</v>
          </cell>
          <cell r="BL191"/>
          <cell r="BM191"/>
          <cell r="BN191">
            <v>0</v>
          </cell>
          <cell r="BO191"/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/>
          <cell r="CB191">
            <v>0</v>
          </cell>
          <cell r="CC191">
            <v>0</v>
          </cell>
          <cell r="CD191"/>
          <cell r="CE191"/>
          <cell r="CF191"/>
          <cell r="CG191"/>
          <cell r="CH191">
            <v>0</v>
          </cell>
          <cell r="CI191">
            <v>0</v>
          </cell>
          <cell r="CJ191"/>
          <cell r="CK191"/>
          <cell r="CL191"/>
          <cell r="CM191"/>
          <cell r="CN191"/>
          <cell r="CO191"/>
          <cell r="CP191"/>
          <cell r="CQ191"/>
          <cell r="CR191"/>
          <cell r="CS191"/>
          <cell r="CT191"/>
          <cell r="CU191"/>
          <cell r="CV191"/>
          <cell r="CW191">
            <v>0</v>
          </cell>
          <cell r="CX191">
            <v>0</v>
          </cell>
          <cell r="CY191"/>
          <cell r="CZ191"/>
          <cell r="DA191"/>
          <cell r="DB191"/>
          <cell r="DC191"/>
          <cell r="DD191"/>
          <cell r="DE191">
            <v>0</v>
          </cell>
          <cell r="DF191">
            <v>0</v>
          </cell>
          <cell r="DG191"/>
          <cell r="DH191"/>
          <cell r="DI191"/>
          <cell r="DJ191"/>
          <cell r="DK191"/>
          <cell r="DL191"/>
          <cell r="DM191">
            <v>0</v>
          </cell>
          <cell r="DN191">
            <v>3642686</v>
          </cell>
          <cell r="DO191">
            <v>414962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</row>
        <row r="192">
          <cell r="A192">
            <v>188</v>
          </cell>
          <cell r="B192">
            <v>20046</v>
          </cell>
          <cell r="C192" t="str">
            <v>幕張ｸﾞﾘｰﾝﾊｲﾂ</v>
          </cell>
          <cell r="D192">
            <v>404</v>
          </cell>
          <cell r="E192" t="str">
            <v>Sales</v>
          </cell>
          <cell r="F192">
            <v>73.81</v>
          </cell>
          <cell r="G192">
            <v>22.327999999999999</v>
          </cell>
          <cell r="H192" t="str">
            <v>Family</v>
          </cell>
          <cell r="I192">
            <v>1</v>
          </cell>
          <cell r="J192"/>
          <cell r="K192">
            <v>1</v>
          </cell>
          <cell r="L192"/>
          <cell r="M192"/>
          <cell r="N192"/>
          <cell r="O192"/>
          <cell r="P192" t="str">
            <v>住居</v>
          </cell>
          <cell r="Q192">
            <v>0</v>
          </cell>
          <cell r="R192"/>
          <cell r="S192"/>
          <cell r="T192"/>
          <cell r="U192"/>
          <cell r="V192"/>
          <cell r="W192"/>
          <cell r="X192"/>
          <cell r="Y192">
            <v>0</v>
          </cell>
          <cell r="Z192">
            <v>0</v>
          </cell>
          <cell r="AA192">
            <v>0</v>
          </cell>
          <cell r="AB192"/>
          <cell r="AC192">
            <v>37736</v>
          </cell>
          <cell r="AD192">
            <v>0</v>
          </cell>
          <cell r="AE192">
            <v>0</v>
          </cell>
          <cell r="AF192"/>
          <cell r="AG192"/>
          <cell r="AH192"/>
          <cell r="AI192">
            <v>37740</v>
          </cell>
          <cell r="AJ192">
            <v>37757</v>
          </cell>
          <cell r="AK192">
            <v>1</v>
          </cell>
          <cell r="AL192"/>
          <cell r="AM192"/>
          <cell r="AN192">
            <v>0</v>
          </cell>
          <cell r="AO192"/>
          <cell r="AP192"/>
          <cell r="AQ192">
            <v>0</v>
          </cell>
          <cell r="AR192"/>
          <cell r="AS192"/>
          <cell r="AT192">
            <v>0</v>
          </cell>
          <cell r="AU192"/>
          <cell r="AV192">
            <v>0</v>
          </cell>
          <cell r="AW192"/>
          <cell r="AX192">
            <v>0</v>
          </cell>
          <cell r="AY192"/>
          <cell r="AZ192">
            <v>0</v>
          </cell>
          <cell r="BA192"/>
          <cell r="BB192">
            <v>0</v>
          </cell>
          <cell r="BC192"/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/>
          <cell r="BK192">
            <v>0</v>
          </cell>
          <cell r="BL192"/>
          <cell r="BM192"/>
          <cell r="BN192">
            <v>0</v>
          </cell>
          <cell r="BO192"/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/>
          <cell r="BY192"/>
          <cell r="BZ192"/>
          <cell r="CA192"/>
          <cell r="CB192">
            <v>0</v>
          </cell>
          <cell r="CC192">
            <v>0</v>
          </cell>
          <cell r="CD192"/>
          <cell r="CE192"/>
          <cell r="CF192"/>
          <cell r="CG192"/>
          <cell r="CH192">
            <v>0</v>
          </cell>
          <cell r="CI192">
            <v>0</v>
          </cell>
          <cell r="CJ192"/>
          <cell r="CK192"/>
          <cell r="CL192"/>
          <cell r="CM192"/>
          <cell r="CN192"/>
          <cell r="CO192"/>
          <cell r="CP192"/>
          <cell r="CQ192"/>
          <cell r="CR192"/>
          <cell r="CS192"/>
          <cell r="CT192"/>
          <cell r="CU192"/>
          <cell r="CV192"/>
          <cell r="CW192">
            <v>0</v>
          </cell>
          <cell r="CX192">
            <v>0</v>
          </cell>
          <cell r="CY192"/>
          <cell r="CZ192"/>
          <cell r="DA192"/>
          <cell r="DB192"/>
          <cell r="DC192"/>
          <cell r="DD192"/>
          <cell r="DE192">
            <v>0</v>
          </cell>
          <cell r="DF192">
            <v>0</v>
          </cell>
          <cell r="DG192"/>
          <cell r="DH192"/>
          <cell r="DI192"/>
          <cell r="DJ192"/>
          <cell r="DK192"/>
          <cell r="DL192"/>
          <cell r="DM192">
            <v>0</v>
          </cell>
          <cell r="DN192">
            <v>4543426</v>
          </cell>
          <cell r="DO192">
            <v>425246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</row>
        <row r="193">
          <cell r="A193">
            <v>189</v>
          </cell>
          <cell r="B193">
            <v>20047</v>
          </cell>
          <cell r="C193" t="str">
            <v>ﾊﾟｰｸ･ﾉｳﾞｧ神宮前</v>
          </cell>
          <cell r="D193">
            <v>609</v>
          </cell>
          <cell r="E193" t="str">
            <v>Sales</v>
          </cell>
          <cell r="F193">
            <v>52.34</v>
          </cell>
          <cell r="G193">
            <v>15.833</v>
          </cell>
          <cell r="H193" t="str">
            <v>Family</v>
          </cell>
          <cell r="I193">
            <v>1</v>
          </cell>
          <cell r="J193"/>
          <cell r="K193">
            <v>1</v>
          </cell>
          <cell r="L193"/>
          <cell r="M193"/>
          <cell r="N193"/>
          <cell r="O193"/>
          <cell r="P193" t="str">
            <v>住居</v>
          </cell>
          <cell r="Q193" t="str">
            <v>株式会社サン宝石</v>
          </cell>
          <cell r="R193"/>
          <cell r="S193"/>
          <cell r="T193"/>
          <cell r="U193"/>
          <cell r="V193"/>
          <cell r="W193"/>
          <cell r="X193"/>
          <cell r="Y193">
            <v>36495</v>
          </cell>
          <cell r="Z193">
            <v>2</v>
          </cell>
          <cell r="AA193">
            <v>37226</v>
          </cell>
          <cell r="AB193">
            <v>37955</v>
          </cell>
          <cell r="AC193">
            <v>37736</v>
          </cell>
          <cell r="AD193">
            <v>0</v>
          </cell>
          <cell r="AE193">
            <v>0</v>
          </cell>
          <cell r="AF193"/>
          <cell r="AG193"/>
          <cell r="AH193"/>
          <cell r="AI193">
            <v>37753</v>
          </cell>
          <cell r="AJ193">
            <v>37763</v>
          </cell>
          <cell r="AK193">
            <v>1</v>
          </cell>
          <cell r="AL193"/>
          <cell r="AM193"/>
          <cell r="AN193">
            <v>225000</v>
          </cell>
          <cell r="AO193"/>
          <cell r="AP193">
            <v>14211</v>
          </cell>
          <cell r="AQ193">
            <v>0</v>
          </cell>
          <cell r="AR193"/>
          <cell r="AS193"/>
          <cell r="AT193">
            <v>0</v>
          </cell>
          <cell r="AU193"/>
          <cell r="AV193">
            <v>0</v>
          </cell>
          <cell r="AW193"/>
          <cell r="AX193">
            <v>0</v>
          </cell>
          <cell r="AY193"/>
          <cell r="AZ193">
            <v>0</v>
          </cell>
          <cell r="BA193"/>
          <cell r="BB193">
            <v>0</v>
          </cell>
          <cell r="BC193"/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900000</v>
          </cell>
          <cell r="BJ193">
            <v>4</v>
          </cell>
          <cell r="BK193">
            <v>0</v>
          </cell>
          <cell r="BL193"/>
          <cell r="BM193"/>
          <cell r="BN193">
            <v>0</v>
          </cell>
          <cell r="BO193"/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/>
          <cell r="BY193"/>
          <cell r="BZ193"/>
          <cell r="CA193"/>
          <cell r="CB193">
            <v>0</v>
          </cell>
          <cell r="CC193">
            <v>0</v>
          </cell>
          <cell r="CD193"/>
          <cell r="CE193"/>
          <cell r="CF193"/>
          <cell r="CG193"/>
          <cell r="CH193">
            <v>0</v>
          </cell>
          <cell r="CI193">
            <v>0</v>
          </cell>
          <cell r="CJ193"/>
          <cell r="CK193"/>
          <cell r="CL193"/>
          <cell r="CM193"/>
          <cell r="CN193"/>
          <cell r="CO193"/>
          <cell r="CP193"/>
          <cell r="CQ193"/>
          <cell r="CR193"/>
          <cell r="CS193"/>
          <cell r="CT193"/>
          <cell r="CU193"/>
          <cell r="CV193"/>
          <cell r="CW193">
            <v>0</v>
          </cell>
          <cell r="CX193">
            <v>0</v>
          </cell>
          <cell r="CY193"/>
          <cell r="CZ193"/>
          <cell r="DA193"/>
          <cell r="DB193"/>
          <cell r="DC193"/>
          <cell r="DD193"/>
          <cell r="DE193">
            <v>0</v>
          </cell>
          <cell r="DF193">
            <v>0</v>
          </cell>
          <cell r="DG193"/>
          <cell r="DH193"/>
          <cell r="DI193"/>
          <cell r="DJ193"/>
          <cell r="DK193"/>
          <cell r="DL193"/>
          <cell r="DM193">
            <v>0</v>
          </cell>
          <cell r="DN193">
            <v>21941657</v>
          </cell>
          <cell r="DO193">
            <v>928077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</row>
        <row r="194">
          <cell r="A194">
            <v>190</v>
          </cell>
          <cell r="B194">
            <v>20048</v>
          </cell>
          <cell r="C194" t="str">
            <v>ﾛﾏﾈｽｸ大橋東</v>
          </cell>
          <cell r="D194">
            <v>302</v>
          </cell>
          <cell r="E194" t="str">
            <v>Sales</v>
          </cell>
          <cell r="F194">
            <v>53.55</v>
          </cell>
          <cell r="G194">
            <v>16.199000000000002</v>
          </cell>
          <cell r="H194" t="str">
            <v>Family</v>
          </cell>
          <cell r="I194"/>
          <cell r="J194"/>
          <cell r="K194">
            <v>1</v>
          </cell>
          <cell r="L194"/>
          <cell r="M194"/>
          <cell r="N194"/>
          <cell r="O194"/>
          <cell r="P194" t="str">
            <v>住居</v>
          </cell>
          <cell r="Q194" t="str">
            <v>㈱丸美⇒入居者と直契約</v>
          </cell>
          <cell r="R194">
            <v>1</v>
          </cell>
          <cell r="S194"/>
          <cell r="T194">
            <v>1</v>
          </cell>
          <cell r="U194"/>
          <cell r="V194"/>
          <cell r="W194"/>
          <cell r="X194"/>
          <cell r="Y194">
            <v>37261</v>
          </cell>
          <cell r="Z194">
            <v>1</v>
          </cell>
          <cell r="AA194">
            <v>37636</v>
          </cell>
          <cell r="AB194">
            <v>38000</v>
          </cell>
          <cell r="AC194">
            <v>37736</v>
          </cell>
          <cell r="AD194">
            <v>0</v>
          </cell>
          <cell r="AE194">
            <v>0</v>
          </cell>
          <cell r="AF194"/>
          <cell r="AG194"/>
          <cell r="AH194"/>
          <cell r="AI194">
            <v>0</v>
          </cell>
          <cell r="AJ194">
            <v>0</v>
          </cell>
          <cell r="AK194"/>
          <cell r="AL194"/>
          <cell r="AM194"/>
          <cell r="AN194">
            <v>79000</v>
          </cell>
          <cell r="AO194"/>
          <cell r="AP194">
            <v>4877</v>
          </cell>
          <cell r="AQ194">
            <v>0</v>
          </cell>
          <cell r="AR194"/>
          <cell r="AS194"/>
          <cell r="AT194">
            <v>0</v>
          </cell>
          <cell r="AU194"/>
          <cell r="AV194">
            <v>0</v>
          </cell>
          <cell r="AW194"/>
          <cell r="AX194">
            <v>0</v>
          </cell>
          <cell r="AY194"/>
          <cell r="AZ194">
            <v>0</v>
          </cell>
          <cell r="BA194"/>
          <cell r="BB194">
            <v>0</v>
          </cell>
          <cell r="BC194"/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316000</v>
          </cell>
          <cell r="BJ194">
            <v>4</v>
          </cell>
          <cell r="BK194">
            <v>0</v>
          </cell>
          <cell r="BL194"/>
          <cell r="BM194"/>
          <cell r="BN194">
            <v>0</v>
          </cell>
          <cell r="BO194"/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316000</v>
          </cell>
          <cell r="BY194">
            <v>0</v>
          </cell>
          <cell r="BZ194">
            <v>0</v>
          </cell>
          <cell r="CA194"/>
          <cell r="CB194">
            <v>0</v>
          </cell>
          <cell r="CC194">
            <v>0</v>
          </cell>
          <cell r="CD194">
            <v>316000</v>
          </cell>
          <cell r="CE194">
            <v>0</v>
          </cell>
          <cell r="CF194">
            <v>0</v>
          </cell>
          <cell r="CG194"/>
          <cell r="CH194">
            <v>0</v>
          </cell>
          <cell r="CI194">
            <v>0</v>
          </cell>
          <cell r="CJ194"/>
          <cell r="CK194"/>
          <cell r="CL194"/>
          <cell r="CM194"/>
          <cell r="CN194"/>
          <cell r="CO194"/>
          <cell r="CP194"/>
          <cell r="CQ194"/>
          <cell r="CR194"/>
          <cell r="CS194"/>
          <cell r="CT194"/>
          <cell r="CU194"/>
          <cell r="CV194"/>
          <cell r="CW194">
            <v>0</v>
          </cell>
          <cell r="CX194">
            <v>0</v>
          </cell>
          <cell r="CY194"/>
          <cell r="CZ194"/>
          <cell r="DA194"/>
          <cell r="DB194"/>
          <cell r="DC194"/>
          <cell r="DD194"/>
          <cell r="DE194">
            <v>0</v>
          </cell>
          <cell r="DF194">
            <v>0</v>
          </cell>
          <cell r="DG194"/>
          <cell r="DH194"/>
          <cell r="DI194"/>
          <cell r="DJ194"/>
          <cell r="DK194"/>
          <cell r="DL194"/>
          <cell r="DM194">
            <v>0</v>
          </cell>
          <cell r="DN194">
            <v>5899823</v>
          </cell>
          <cell r="DO194">
            <v>539194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</row>
        <row r="195">
          <cell r="A195">
            <v>191</v>
          </cell>
          <cell r="B195">
            <v>20049</v>
          </cell>
          <cell r="C195" t="str">
            <v>ｽｺｰﾚ熱海</v>
          </cell>
          <cell r="D195">
            <v>201</v>
          </cell>
          <cell r="E195" t="str">
            <v>Sales</v>
          </cell>
          <cell r="F195">
            <v>119.43</v>
          </cell>
          <cell r="G195">
            <v>36.128</v>
          </cell>
          <cell r="H195" t="str">
            <v>Family</v>
          </cell>
          <cell r="I195">
            <v>1</v>
          </cell>
          <cell r="J195"/>
          <cell r="K195">
            <v>1</v>
          </cell>
          <cell r="L195"/>
          <cell r="M195"/>
          <cell r="N195"/>
          <cell r="O195"/>
          <cell r="P195" t="str">
            <v>住居</v>
          </cell>
          <cell r="Q195">
            <v>0</v>
          </cell>
          <cell r="R195"/>
          <cell r="S195"/>
          <cell r="T195"/>
          <cell r="U195"/>
          <cell r="V195"/>
          <cell r="W195"/>
          <cell r="X195"/>
          <cell r="Y195">
            <v>0</v>
          </cell>
          <cell r="Z195">
            <v>0</v>
          </cell>
          <cell r="AA195">
            <v>0</v>
          </cell>
          <cell r="AB195"/>
          <cell r="AC195">
            <v>37736</v>
          </cell>
          <cell r="AD195">
            <v>0</v>
          </cell>
          <cell r="AE195">
            <v>0</v>
          </cell>
          <cell r="AF195"/>
          <cell r="AG195"/>
          <cell r="AH195"/>
          <cell r="AI195">
            <v>37739</v>
          </cell>
          <cell r="AJ195">
            <v>37755</v>
          </cell>
          <cell r="AK195">
            <v>1</v>
          </cell>
          <cell r="AL195"/>
          <cell r="AM195"/>
          <cell r="AN195">
            <v>0</v>
          </cell>
          <cell r="AO195"/>
          <cell r="AP195"/>
          <cell r="AQ195">
            <v>0</v>
          </cell>
          <cell r="AR195"/>
          <cell r="AS195"/>
          <cell r="AT195">
            <v>0</v>
          </cell>
          <cell r="AU195"/>
          <cell r="AV195">
            <v>0</v>
          </cell>
          <cell r="AW195"/>
          <cell r="AX195">
            <v>0</v>
          </cell>
          <cell r="AY195"/>
          <cell r="AZ195">
            <v>0</v>
          </cell>
          <cell r="BA195"/>
          <cell r="BB195">
            <v>0</v>
          </cell>
          <cell r="BC195"/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/>
          <cell r="BK195">
            <v>0</v>
          </cell>
          <cell r="BL195"/>
          <cell r="BM195"/>
          <cell r="BN195">
            <v>0</v>
          </cell>
          <cell r="BO195"/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/>
          <cell r="BY195"/>
          <cell r="BZ195"/>
          <cell r="CA195"/>
          <cell r="CB195">
            <v>0</v>
          </cell>
          <cell r="CC195">
            <v>0</v>
          </cell>
          <cell r="CD195"/>
          <cell r="CE195"/>
          <cell r="CF195"/>
          <cell r="CG195"/>
          <cell r="CH195">
            <v>0</v>
          </cell>
          <cell r="CI195">
            <v>0</v>
          </cell>
          <cell r="CJ195"/>
          <cell r="CK195"/>
          <cell r="CL195"/>
          <cell r="CM195"/>
          <cell r="CN195"/>
          <cell r="CO195"/>
          <cell r="CP195"/>
          <cell r="CQ195"/>
          <cell r="CR195"/>
          <cell r="CS195"/>
          <cell r="CT195"/>
          <cell r="CU195"/>
          <cell r="CV195"/>
          <cell r="CW195">
            <v>0</v>
          </cell>
          <cell r="CX195">
            <v>0</v>
          </cell>
          <cell r="CY195"/>
          <cell r="CZ195"/>
          <cell r="DA195"/>
          <cell r="DB195"/>
          <cell r="DC195"/>
          <cell r="DD195"/>
          <cell r="DE195">
            <v>0</v>
          </cell>
          <cell r="DF195">
            <v>0</v>
          </cell>
          <cell r="DG195"/>
          <cell r="DH195"/>
          <cell r="DI195"/>
          <cell r="DJ195"/>
          <cell r="DK195"/>
          <cell r="DL195"/>
          <cell r="DM195">
            <v>0</v>
          </cell>
          <cell r="DN195">
            <v>8599991</v>
          </cell>
          <cell r="DO195">
            <v>1428034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</row>
        <row r="196">
          <cell r="A196">
            <v>192</v>
          </cell>
          <cell r="B196">
            <v>20050</v>
          </cell>
          <cell r="C196" t="str">
            <v>宝塚土地</v>
          </cell>
          <cell r="D196">
            <v>0</v>
          </cell>
          <cell r="E196" t="str">
            <v>Sales</v>
          </cell>
          <cell r="F196">
            <v>363.73</v>
          </cell>
          <cell r="G196">
            <v>110.02800000000001</v>
          </cell>
          <cell r="H196" t="str">
            <v>Other</v>
          </cell>
          <cell r="I196">
            <v>1</v>
          </cell>
          <cell r="J196"/>
          <cell r="K196"/>
          <cell r="L196"/>
          <cell r="M196"/>
          <cell r="N196">
            <v>1</v>
          </cell>
          <cell r="O196"/>
          <cell r="P196" t="str">
            <v>住居</v>
          </cell>
          <cell r="Q196" t="str">
            <v>大北 毬子</v>
          </cell>
          <cell r="R196"/>
          <cell r="S196"/>
          <cell r="T196"/>
          <cell r="U196"/>
          <cell r="V196"/>
          <cell r="W196"/>
          <cell r="X196"/>
          <cell r="Y196">
            <v>23132</v>
          </cell>
          <cell r="Z196">
            <v>0</v>
          </cell>
          <cell r="AA196">
            <v>23132</v>
          </cell>
          <cell r="AB196">
            <v>0</v>
          </cell>
          <cell r="AC196">
            <v>37736</v>
          </cell>
          <cell r="AD196">
            <v>0</v>
          </cell>
          <cell r="AE196">
            <v>0</v>
          </cell>
          <cell r="AF196"/>
          <cell r="AG196"/>
          <cell r="AH196"/>
          <cell r="AI196">
            <v>37769</v>
          </cell>
          <cell r="AJ196">
            <v>37769</v>
          </cell>
          <cell r="AK196">
            <v>1</v>
          </cell>
          <cell r="AL196"/>
          <cell r="AM196"/>
          <cell r="AN196">
            <v>50000</v>
          </cell>
          <cell r="AO196">
            <v>0</v>
          </cell>
          <cell r="AP196">
            <v>454</v>
          </cell>
          <cell r="AQ196">
            <v>0</v>
          </cell>
          <cell r="AR196"/>
          <cell r="AS196"/>
          <cell r="AT196">
            <v>0</v>
          </cell>
          <cell r="AU196"/>
          <cell r="AV196">
            <v>0</v>
          </cell>
          <cell r="AW196"/>
          <cell r="AX196">
            <v>0</v>
          </cell>
          <cell r="AY196"/>
          <cell r="AZ196">
            <v>0</v>
          </cell>
          <cell r="BA196"/>
          <cell r="BB196">
            <v>0</v>
          </cell>
          <cell r="BC196"/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/>
          <cell r="BK196">
            <v>0</v>
          </cell>
          <cell r="BL196"/>
          <cell r="BM196"/>
          <cell r="BN196">
            <v>0</v>
          </cell>
          <cell r="BO196"/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/>
          <cell r="BY196"/>
          <cell r="BZ196"/>
          <cell r="CA196"/>
          <cell r="CB196">
            <v>0</v>
          </cell>
          <cell r="CC196">
            <v>0</v>
          </cell>
          <cell r="CD196"/>
          <cell r="CE196"/>
          <cell r="CF196"/>
          <cell r="CG196"/>
          <cell r="CH196">
            <v>0</v>
          </cell>
          <cell r="CI196">
            <v>0</v>
          </cell>
          <cell r="CJ196"/>
          <cell r="CK196"/>
          <cell r="CL196"/>
          <cell r="CM196"/>
          <cell r="CN196"/>
          <cell r="CO196"/>
          <cell r="CP196"/>
          <cell r="CQ196"/>
          <cell r="CR196"/>
          <cell r="CS196"/>
          <cell r="CT196"/>
          <cell r="CU196"/>
          <cell r="CV196"/>
          <cell r="CW196">
            <v>0</v>
          </cell>
          <cell r="CX196">
            <v>0</v>
          </cell>
          <cell r="CY196"/>
          <cell r="CZ196"/>
          <cell r="DA196"/>
          <cell r="DB196"/>
          <cell r="DC196"/>
          <cell r="DD196"/>
          <cell r="DE196">
            <v>0</v>
          </cell>
          <cell r="DF196">
            <v>0</v>
          </cell>
          <cell r="DG196"/>
          <cell r="DH196"/>
          <cell r="DI196"/>
          <cell r="DJ196"/>
          <cell r="DK196"/>
          <cell r="DL196"/>
          <cell r="DM196">
            <v>0</v>
          </cell>
          <cell r="DN196">
            <v>4200000</v>
          </cell>
          <cell r="DO196">
            <v>1454864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</row>
        <row r="197">
          <cell r="A197">
            <v>193</v>
          </cell>
          <cell r="B197">
            <v>20051</v>
          </cell>
          <cell r="C197" t="str">
            <v>新座市野火止土地建物</v>
          </cell>
          <cell r="D197">
            <v>0</v>
          </cell>
          <cell r="E197" t="str">
            <v>Sales</v>
          </cell>
          <cell r="F197">
            <v>990.47</v>
          </cell>
          <cell r="G197">
            <v>299.61700000000002</v>
          </cell>
          <cell r="H197" t="str">
            <v>Other</v>
          </cell>
          <cell r="I197"/>
          <cell r="J197"/>
          <cell r="K197"/>
          <cell r="L197"/>
          <cell r="M197"/>
          <cell r="N197">
            <v>1</v>
          </cell>
          <cell r="O197"/>
          <cell r="P197" t="str">
            <v>寮</v>
          </cell>
          <cell r="Q197" t="str">
            <v>株式会社藤木工務店</v>
          </cell>
          <cell r="R197">
            <v>1</v>
          </cell>
          <cell r="S197"/>
          <cell r="T197"/>
          <cell r="U197"/>
          <cell r="V197"/>
          <cell r="W197">
            <v>1</v>
          </cell>
          <cell r="X197"/>
          <cell r="Y197">
            <v>37736</v>
          </cell>
          <cell r="Z197">
            <v>1</v>
          </cell>
          <cell r="AA197">
            <v>37736</v>
          </cell>
          <cell r="AB197">
            <v>38101</v>
          </cell>
          <cell r="AC197">
            <v>37736</v>
          </cell>
          <cell r="AD197">
            <v>0</v>
          </cell>
          <cell r="AE197">
            <v>0</v>
          </cell>
          <cell r="AF197"/>
          <cell r="AG197"/>
          <cell r="AH197"/>
          <cell r="AI197">
            <v>0</v>
          </cell>
          <cell r="AJ197">
            <v>0</v>
          </cell>
          <cell r="AK197"/>
          <cell r="AL197"/>
          <cell r="AM197"/>
          <cell r="AN197">
            <v>2100000</v>
          </cell>
          <cell r="AO197">
            <v>0</v>
          </cell>
          <cell r="AP197">
            <v>7009</v>
          </cell>
          <cell r="AQ197">
            <v>0</v>
          </cell>
          <cell r="AR197"/>
          <cell r="AS197"/>
          <cell r="AT197">
            <v>0</v>
          </cell>
          <cell r="AU197"/>
          <cell r="AV197">
            <v>0</v>
          </cell>
          <cell r="AW197"/>
          <cell r="AX197">
            <v>0</v>
          </cell>
          <cell r="AY197"/>
          <cell r="AZ197">
            <v>0</v>
          </cell>
          <cell r="BA197"/>
          <cell r="BB197">
            <v>0</v>
          </cell>
          <cell r="BC197"/>
          <cell r="BD197" t="str">
            <v>電柱敷地料（H15/4～H17/9）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6300000</v>
          </cell>
          <cell r="BJ197">
            <v>3</v>
          </cell>
          <cell r="BK197">
            <v>0</v>
          </cell>
          <cell r="BL197"/>
          <cell r="BM197"/>
          <cell r="BN197">
            <v>0</v>
          </cell>
          <cell r="BO197"/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6300000</v>
          </cell>
          <cell r="BY197">
            <v>0</v>
          </cell>
          <cell r="BZ197">
            <v>0</v>
          </cell>
          <cell r="CA197"/>
          <cell r="CB197">
            <v>0</v>
          </cell>
          <cell r="CC197">
            <v>0</v>
          </cell>
          <cell r="CD197">
            <v>6300000</v>
          </cell>
          <cell r="CE197">
            <v>0</v>
          </cell>
          <cell r="CF197">
            <v>0</v>
          </cell>
          <cell r="CG197"/>
          <cell r="CH197">
            <v>0</v>
          </cell>
          <cell r="CI197">
            <v>0</v>
          </cell>
          <cell r="CJ197"/>
          <cell r="CK197"/>
          <cell r="CL197"/>
          <cell r="CM197"/>
          <cell r="CN197"/>
          <cell r="CO197"/>
          <cell r="CP197"/>
          <cell r="CQ197"/>
          <cell r="CR197"/>
          <cell r="CS197"/>
          <cell r="CT197"/>
          <cell r="CU197"/>
          <cell r="CV197"/>
          <cell r="CW197">
            <v>0</v>
          </cell>
          <cell r="CX197">
            <v>0</v>
          </cell>
          <cell r="CY197"/>
          <cell r="CZ197"/>
          <cell r="DA197"/>
          <cell r="DB197"/>
          <cell r="DC197"/>
          <cell r="DD197"/>
          <cell r="DE197">
            <v>0</v>
          </cell>
          <cell r="DF197">
            <v>0</v>
          </cell>
          <cell r="DG197"/>
          <cell r="DH197"/>
          <cell r="DI197"/>
          <cell r="DJ197"/>
          <cell r="DK197"/>
          <cell r="DL197"/>
          <cell r="DM197">
            <v>0</v>
          </cell>
          <cell r="DN197">
            <v>118728102</v>
          </cell>
          <cell r="DO197">
            <v>5611809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</row>
        <row r="198">
          <cell r="A198">
            <v>194</v>
          </cell>
          <cell r="B198">
            <v>20052</v>
          </cell>
          <cell r="C198" t="str">
            <v>京都支店</v>
          </cell>
          <cell r="D198">
            <v>1</v>
          </cell>
          <cell r="E198" t="str">
            <v>Sales</v>
          </cell>
          <cell r="F198">
            <v>1457.82</v>
          </cell>
          <cell r="G198">
            <v>440.99099999999999</v>
          </cell>
          <cell r="H198" t="str">
            <v>Other</v>
          </cell>
          <cell r="I198"/>
          <cell r="J198"/>
          <cell r="K198"/>
          <cell r="L198"/>
          <cell r="M198"/>
          <cell r="N198">
            <v>1</v>
          </cell>
          <cell r="O198"/>
          <cell r="P198" t="str">
            <v>店舗</v>
          </cell>
          <cell r="Q198">
            <v>0</v>
          </cell>
          <cell r="R198"/>
          <cell r="S198"/>
          <cell r="T198"/>
          <cell r="U198"/>
          <cell r="V198"/>
          <cell r="W198"/>
          <cell r="X198"/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37736</v>
          </cell>
          <cell r="AD198">
            <v>0</v>
          </cell>
          <cell r="AE198">
            <v>0</v>
          </cell>
          <cell r="AF198"/>
          <cell r="AG198"/>
          <cell r="AH198"/>
          <cell r="AI198">
            <v>0</v>
          </cell>
          <cell r="AJ198">
            <v>0</v>
          </cell>
          <cell r="AK198"/>
          <cell r="AL198"/>
          <cell r="AM198"/>
          <cell r="AN198">
            <v>0</v>
          </cell>
          <cell r="AO198"/>
          <cell r="AP198"/>
          <cell r="AQ198">
            <v>0</v>
          </cell>
          <cell r="AR198"/>
          <cell r="AS198"/>
          <cell r="AT198">
            <v>0</v>
          </cell>
          <cell r="AU198"/>
          <cell r="AV198">
            <v>0</v>
          </cell>
          <cell r="AW198"/>
          <cell r="AX198">
            <v>0</v>
          </cell>
          <cell r="AY198"/>
          <cell r="AZ198">
            <v>0</v>
          </cell>
          <cell r="BA198"/>
          <cell r="BB198">
            <v>0</v>
          </cell>
          <cell r="BC198"/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/>
          <cell r="BK198">
            <v>0</v>
          </cell>
          <cell r="BL198"/>
          <cell r="BM198"/>
          <cell r="BN198">
            <v>0</v>
          </cell>
          <cell r="BO198"/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/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/>
          <cell r="CH198">
            <v>0</v>
          </cell>
          <cell r="CI198">
            <v>0</v>
          </cell>
          <cell r="CJ198"/>
          <cell r="CK198"/>
          <cell r="CL198"/>
          <cell r="CM198"/>
          <cell r="CN198"/>
          <cell r="CO198"/>
          <cell r="CP198"/>
          <cell r="CQ198"/>
          <cell r="CR198"/>
          <cell r="CS198"/>
          <cell r="CT198"/>
          <cell r="CU198"/>
          <cell r="CV198"/>
          <cell r="CW198">
            <v>0</v>
          </cell>
          <cell r="CX198">
            <v>1</v>
          </cell>
          <cell r="CY198"/>
          <cell r="CZ198"/>
          <cell r="DA198"/>
          <cell r="DB198"/>
          <cell r="DC198">
            <v>1</v>
          </cell>
          <cell r="DD198"/>
          <cell r="DE198">
            <v>0</v>
          </cell>
          <cell r="DF198">
            <v>0</v>
          </cell>
          <cell r="DG198"/>
          <cell r="DH198"/>
          <cell r="DI198"/>
          <cell r="DJ198"/>
          <cell r="DK198"/>
          <cell r="DL198"/>
          <cell r="DM198">
            <v>0</v>
          </cell>
          <cell r="DN198">
            <v>198111857</v>
          </cell>
          <cell r="DO198">
            <v>1200390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</row>
        <row r="199">
          <cell r="A199">
            <v>195</v>
          </cell>
          <cell r="B199">
            <v>20053</v>
          </cell>
          <cell r="C199" t="str">
            <v>上麻生四丁目土地付一戸建</v>
          </cell>
          <cell r="D199">
            <v>0</v>
          </cell>
          <cell r="E199" t="str">
            <v>Sales</v>
          </cell>
          <cell r="F199">
            <v>112.61</v>
          </cell>
          <cell r="G199">
            <v>34.064999999999998</v>
          </cell>
          <cell r="H199" t="str">
            <v>Other</v>
          </cell>
          <cell r="I199"/>
          <cell r="J199"/>
          <cell r="K199"/>
          <cell r="L199"/>
          <cell r="M199"/>
          <cell r="N199">
            <v>1</v>
          </cell>
          <cell r="O199"/>
          <cell r="P199" t="str">
            <v>住居</v>
          </cell>
          <cell r="Q199">
            <v>0</v>
          </cell>
          <cell r="R199"/>
          <cell r="S199"/>
          <cell r="T199"/>
          <cell r="U199"/>
          <cell r="V199"/>
          <cell r="W199"/>
          <cell r="X199"/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37736</v>
          </cell>
          <cell r="AD199">
            <v>37813</v>
          </cell>
          <cell r="AE199">
            <v>37843</v>
          </cell>
          <cell r="AF199">
            <v>1</v>
          </cell>
          <cell r="AG199"/>
          <cell r="AH199"/>
          <cell r="AI199">
            <v>37863</v>
          </cell>
          <cell r="AJ199">
            <v>37883</v>
          </cell>
          <cell r="AK199"/>
          <cell r="AL199">
            <v>1</v>
          </cell>
          <cell r="AM199"/>
          <cell r="AN199">
            <v>0</v>
          </cell>
          <cell r="AO199">
            <v>0</v>
          </cell>
          <cell r="AP199"/>
          <cell r="AQ199">
            <v>0</v>
          </cell>
          <cell r="AR199"/>
          <cell r="AS199"/>
          <cell r="AT199">
            <v>0</v>
          </cell>
          <cell r="AU199"/>
          <cell r="AV199">
            <v>0</v>
          </cell>
          <cell r="AW199"/>
          <cell r="AX199">
            <v>0</v>
          </cell>
          <cell r="AY199"/>
          <cell r="AZ199">
            <v>0</v>
          </cell>
          <cell r="BA199"/>
          <cell r="BB199">
            <v>0</v>
          </cell>
          <cell r="BC199"/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/>
          <cell r="BK199">
            <v>0</v>
          </cell>
          <cell r="BL199"/>
          <cell r="BM199"/>
          <cell r="BN199">
            <v>0</v>
          </cell>
          <cell r="BO199"/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/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/>
          <cell r="CH199">
            <v>0</v>
          </cell>
          <cell r="CI199">
            <v>0</v>
          </cell>
          <cell r="CJ199"/>
          <cell r="CK199"/>
          <cell r="CL199"/>
          <cell r="CM199"/>
          <cell r="CN199"/>
          <cell r="CO199"/>
          <cell r="CP199"/>
          <cell r="CQ199"/>
          <cell r="CR199"/>
          <cell r="CS199"/>
          <cell r="CT199"/>
          <cell r="CU199"/>
          <cell r="CV199"/>
          <cell r="CW199">
            <v>0</v>
          </cell>
          <cell r="CX199">
            <v>0</v>
          </cell>
          <cell r="CY199"/>
          <cell r="CZ199"/>
          <cell r="DA199"/>
          <cell r="DB199"/>
          <cell r="DC199"/>
          <cell r="DD199"/>
          <cell r="DE199">
            <v>0</v>
          </cell>
          <cell r="DF199">
            <v>0</v>
          </cell>
          <cell r="DG199"/>
          <cell r="DH199"/>
          <cell r="DI199"/>
          <cell r="DJ199"/>
          <cell r="DK199"/>
          <cell r="DL199"/>
          <cell r="DM199">
            <v>0</v>
          </cell>
          <cell r="DN199">
            <v>44607541</v>
          </cell>
          <cell r="DO199">
            <v>1340425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</row>
        <row r="200">
          <cell r="A200">
            <v>196</v>
          </cell>
          <cell r="B200">
            <v>20054</v>
          </cell>
          <cell r="C200" t="str">
            <v>北海道長万部町土地</v>
          </cell>
          <cell r="D200">
            <v>1</v>
          </cell>
          <cell r="E200" t="str">
            <v>Sales</v>
          </cell>
          <cell r="F200">
            <v>0</v>
          </cell>
          <cell r="G200"/>
          <cell r="H200" t="str">
            <v>Other</v>
          </cell>
          <cell r="I200"/>
          <cell r="J200"/>
          <cell r="K200"/>
          <cell r="L200"/>
          <cell r="M200"/>
          <cell r="N200">
            <v>1</v>
          </cell>
          <cell r="O200"/>
          <cell r="P200" t="str">
            <v>土地</v>
          </cell>
          <cell r="Q200">
            <v>0</v>
          </cell>
          <cell r="R200"/>
          <cell r="S200"/>
          <cell r="T200"/>
          <cell r="U200"/>
          <cell r="V200"/>
          <cell r="W200"/>
          <cell r="X200"/>
          <cell r="Y200">
            <v>0</v>
          </cell>
          <cell r="Z200">
            <v>0</v>
          </cell>
          <cell r="AA200">
            <v>0</v>
          </cell>
          <cell r="AB200"/>
          <cell r="AC200">
            <v>37736</v>
          </cell>
          <cell r="AD200">
            <v>0</v>
          </cell>
          <cell r="AE200">
            <v>0</v>
          </cell>
          <cell r="AF200"/>
          <cell r="AG200"/>
          <cell r="AH200"/>
          <cell r="AI200">
            <v>0</v>
          </cell>
          <cell r="AJ200">
            <v>0</v>
          </cell>
          <cell r="AK200"/>
          <cell r="AL200"/>
          <cell r="AM200"/>
          <cell r="AN200">
            <v>0</v>
          </cell>
          <cell r="AO200"/>
          <cell r="AP200"/>
          <cell r="AQ200">
            <v>0</v>
          </cell>
          <cell r="AR200"/>
          <cell r="AS200"/>
          <cell r="AT200">
            <v>0</v>
          </cell>
          <cell r="AU200"/>
          <cell r="AV200">
            <v>0</v>
          </cell>
          <cell r="AW200"/>
          <cell r="AX200">
            <v>0</v>
          </cell>
          <cell r="AY200"/>
          <cell r="AZ200">
            <v>0</v>
          </cell>
          <cell r="BA200"/>
          <cell r="BB200">
            <v>0</v>
          </cell>
          <cell r="BC200"/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/>
          <cell r="BK200">
            <v>0</v>
          </cell>
          <cell r="BL200"/>
          <cell r="BM200"/>
          <cell r="BN200">
            <v>0</v>
          </cell>
          <cell r="BO200"/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/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/>
          <cell r="CH200">
            <v>0</v>
          </cell>
          <cell r="CI200">
            <v>0</v>
          </cell>
          <cell r="CJ200"/>
          <cell r="CK200"/>
          <cell r="CL200"/>
          <cell r="CM200"/>
          <cell r="CN200"/>
          <cell r="CO200"/>
          <cell r="CP200"/>
          <cell r="CQ200"/>
          <cell r="CR200"/>
          <cell r="CS200"/>
          <cell r="CT200"/>
          <cell r="CU200"/>
          <cell r="CV200"/>
          <cell r="CW200">
            <v>0</v>
          </cell>
          <cell r="CX200">
            <v>1</v>
          </cell>
          <cell r="CY200"/>
          <cell r="CZ200"/>
          <cell r="DA200"/>
          <cell r="DB200"/>
          <cell r="DC200">
            <v>1</v>
          </cell>
          <cell r="DD200"/>
          <cell r="DE200">
            <v>0</v>
          </cell>
          <cell r="DF200">
            <v>0</v>
          </cell>
          <cell r="DG200"/>
          <cell r="DH200"/>
          <cell r="DI200"/>
          <cell r="DJ200"/>
          <cell r="DK200"/>
          <cell r="DL200"/>
          <cell r="DM200">
            <v>0</v>
          </cell>
          <cell r="DN200">
            <v>1070781</v>
          </cell>
          <cell r="DO200">
            <v>365604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</row>
        <row r="201">
          <cell r="A201">
            <v>197</v>
          </cell>
          <cell r="B201">
            <v>20055</v>
          </cell>
          <cell r="C201" t="str">
            <v>北海道喜茂別町土地</v>
          </cell>
          <cell r="D201">
            <v>1</v>
          </cell>
          <cell r="E201" t="str">
            <v>Sales</v>
          </cell>
          <cell r="F201">
            <v>0</v>
          </cell>
          <cell r="G201"/>
          <cell r="H201" t="str">
            <v>Other</v>
          </cell>
          <cell r="I201"/>
          <cell r="J201"/>
          <cell r="K201"/>
          <cell r="L201"/>
          <cell r="M201"/>
          <cell r="N201">
            <v>1</v>
          </cell>
          <cell r="O201"/>
          <cell r="P201" t="str">
            <v>土地</v>
          </cell>
          <cell r="Q201">
            <v>0</v>
          </cell>
          <cell r="R201"/>
          <cell r="S201"/>
          <cell r="T201"/>
          <cell r="U201"/>
          <cell r="V201"/>
          <cell r="W201"/>
          <cell r="X201"/>
          <cell r="Y201">
            <v>0</v>
          </cell>
          <cell r="Z201">
            <v>0</v>
          </cell>
          <cell r="AA201">
            <v>0</v>
          </cell>
          <cell r="AB201"/>
          <cell r="AC201">
            <v>37736</v>
          </cell>
          <cell r="AD201">
            <v>0</v>
          </cell>
          <cell r="AE201">
            <v>0</v>
          </cell>
          <cell r="AF201"/>
          <cell r="AG201"/>
          <cell r="AH201"/>
          <cell r="AI201">
            <v>0</v>
          </cell>
          <cell r="AJ201">
            <v>0</v>
          </cell>
          <cell r="AK201"/>
          <cell r="AL201"/>
          <cell r="AM201"/>
          <cell r="AN201">
            <v>0</v>
          </cell>
          <cell r="AO201"/>
          <cell r="AP201"/>
          <cell r="AQ201">
            <v>0</v>
          </cell>
          <cell r="AR201"/>
          <cell r="AS201"/>
          <cell r="AT201">
            <v>0</v>
          </cell>
          <cell r="AU201"/>
          <cell r="AV201">
            <v>0</v>
          </cell>
          <cell r="AW201"/>
          <cell r="AX201">
            <v>0</v>
          </cell>
          <cell r="AY201"/>
          <cell r="AZ201">
            <v>0</v>
          </cell>
          <cell r="BA201"/>
          <cell r="BB201">
            <v>0</v>
          </cell>
          <cell r="BC201"/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/>
          <cell r="BK201">
            <v>0</v>
          </cell>
          <cell r="BL201"/>
          <cell r="BM201"/>
          <cell r="BN201">
            <v>0</v>
          </cell>
          <cell r="BO201"/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/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/>
          <cell r="CH201">
            <v>0</v>
          </cell>
          <cell r="CI201">
            <v>0</v>
          </cell>
          <cell r="CJ201"/>
          <cell r="CK201"/>
          <cell r="CL201"/>
          <cell r="CM201"/>
          <cell r="CN201"/>
          <cell r="CO201"/>
          <cell r="CP201"/>
          <cell r="CQ201"/>
          <cell r="CR201"/>
          <cell r="CS201"/>
          <cell r="CT201"/>
          <cell r="CU201"/>
          <cell r="CV201"/>
          <cell r="CW201">
            <v>0</v>
          </cell>
          <cell r="CX201">
            <v>1</v>
          </cell>
          <cell r="CY201"/>
          <cell r="CZ201"/>
          <cell r="DA201"/>
          <cell r="DB201"/>
          <cell r="DC201">
            <v>1</v>
          </cell>
          <cell r="DD201"/>
          <cell r="DE201">
            <v>0</v>
          </cell>
          <cell r="DF201">
            <v>0</v>
          </cell>
          <cell r="DG201"/>
          <cell r="DH201"/>
          <cell r="DI201"/>
          <cell r="DJ201"/>
          <cell r="DK201"/>
          <cell r="DL201"/>
          <cell r="DM201">
            <v>0</v>
          </cell>
          <cell r="DN201">
            <v>694774</v>
          </cell>
          <cell r="DO201">
            <v>629714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</row>
        <row r="202">
          <cell r="A202">
            <v>198</v>
          </cell>
          <cell r="B202">
            <v>20056</v>
          </cell>
          <cell r="C202" t="str">
            <v>高島郡ﾏｷﾉ町土地</v>
          </cell>
          <cell r="D202">
            <v>1</v>
          </cell>
          <cell r="E202" t="str">
            <v>Sales</v>
          </cell>
          <cell r="F202">
            <v>0</v>
          </cell>
          <cell r="G202"/>
          <cell r="H202" t="str">
            <v>Other</v>
          </cell>
          <cell r="I202"/>
          <cell r="J202"/>
          <cell r="K202"/>
          <cell r="L202"/>
          <cell r="M202"/>
          <cell r="N202">
            <v>1</v>
          </cell>
          <cell r="O202"/>
          <cell r="P202" t="str">
            <v>土地</v>
          </cell>
          <cell r="Q202">
            <v>0</v>
          </cell>
          <cell r="R202"/>
          <cell r="S202"/>
          <cell r="T202"/>
          <cell r="U202"/>
          <cell r="V202"/>
          <cell r="W202"/>
          <cell r="X202"/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37736</v>
          </cell>
          <cell r="AD202">
            <v>0</v>
          </cell>
          <cell r="AE202">
            <v>0</v>
          </cell>
          <cell r="AF202"/>
          <cell r="AG202"/>
          <cell r="AH202"/>
          <cell r="AI202">
            <v>0</v>
          </cell>
          <cell r="AJ202">
            <v>0</v>
          </cell>
          <cell r="AK202"/>
          <cell r="AL202"/>
          <cell r="AM202"/>
          <cell r="AN202">
            <v>0</v>
          </cell>
          <cell r="AO202"/>
          <cell r="AP202"/>
          <cell r="AQ202">
            <v>0</v>
          </cell>
          <cell r="AR202"/>
          <cell r="AS202"/>
          <cell r="AT202">
            <v>0</v>
          </cell>
          <cell r="AU202"/>
          <cell r="AV202">
            <v>0</v>
          </cell>
          <cell r="AW202"/>
          <cell r="AX202">
            <v>0</v>
          </cell>
          <cell r="AY202"/>
          <cell r="AZ202">
            <v>0</v>
          </cell>
          <cell r="BA202"/>
          <cell r="BB202">
            <v>0</v>
          </cell>
          <cell r="BC202"/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/>
          <cell r="BK202">
            <v>0</v>
          </cell>
          <cell r="BL202"/>
          <cell r="BM202"/>
          <cell r="BN202">
            <v>0</v>
          </cell>
          <cell r="BO202"/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/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/>
          <cell r="CH202">
            <v>0</v>
          </cell>
          <cell r="CI202">
            <v>0</v>
          </cell>
          <cell r="CJ202"/>
          <cell r="CK202"/>
          <cell r="CL202"/>
          <cell r="CM202"/>
          <cell r="CN202"/>
          <cell r="CO202"/>
          <cell r="CP202"/>
          <cell r="CQ202"/>
          <cell r="CR202"/>
          <cell r="CS202"/>
          <cell r="CT202"/>
          <cell r="CU202"/>
          <cell r="CV202"/>
          <cell r="CW202">
            <v>0</v>
          </cell>
          <cell r="CX202">
            <v>1</v>
          </cell>
          <cell r="CY202"/>
          <cell r="CZ202"/>
          <cell r="DA202"/>
          <cell r="DB202"/>
          <cell r="DC202">
            <v>1</v>
          </cell>
          <cell r="DD202"/>
          <cell r="DE202">
            <v>0</v>
          </cell>
          <cell r="DF202">
            <v>0</v>
          </cell>
          <cell r="DG202"/>
          <cell r="DH202"/>
          <cell r="DI202"/>
          <cell r="DJ202"/>
          <cell r="DK202"/>
          <cell r="DL202"/>
          <cell r="DM202">
            <v>0</v>
          </cell>
          <cell r="DN202">
            <v>4729</v>
          </cell>
          <cell r="DO202">
            <v>151786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</row>
        <row r="203">
          <cell r="A203">
            <v>199</v>
          </cell>
          <cell r="B203">
            <v>20057</v>
          </cell>
          <cell r="C203" t="str">
            <v>クリステート京都駅前</v>
          </cell>
          <cell r="D203">
            <v>201</v>
          </cell>
          <cell r="E203" t="str">
            <v>Rent</v>
          </cell>
          <cell r="F203">
            <v>22.8</v>
          </cell>
          <cell r="G203">
            <v>6.8970000000000002</v>
          </cell>
          <cell r="H203" t="str">
            <v>One-Room</v>
          </cell>
          <cell r="I203"/>
          <cell r="J203">
            <v>1</v>
          </cell>
          <cell r="K203"/>
          <cell r="L203"/>
          <cell r="M203"/>
          <cell r="N203"/>
          <cell r="O203"/>
          <cell r="P203" t="str">
            <v>住居</v>
          </cell>
          <cell r="Q203" t="str">
            <v>㈲おおとり</v>
          </cell>
          <cell r="R203">
            <v>1</v>
          </cell>
          <cell r="S203">
            <v>1</v>
          </cell>
          <cell r="T203"/>
          <cell r="U203"/>
          <cell r="V203"/>
          <cell r="W203"/>
          <cell r="X203"/>
          <cell r="Y203">
            <v>37062</v>
          </cell>
          <cell r="Z203">
            <v>2</v>
          </cell>
          <cell r="AA203">
            <v>37062</v>
          </cell>
          <cell r="AB203">
            <v>37791</v>
          </cell>
          <cell r="AC203">
            <v>37769</v>
          </cell>
          <cell r="AD203">
            <v>0</v>
          </cell>
          <cell r="AE203">
            <v>0</v>
          </cell>
          <cell r="AF203"/>
          <cell r="AG203"/>
          <cell r="AH203"/>
          <cell r="AI203">
            <v>0</v>
          </cell>
          <cell r="AJ203">
            <v>0</v>
          </cell>
          <cell r="AK203"/>
          <cell r="AL203"/>
          <cell r="AM203"/>
          <cell r="AN203">
            <v>64000</v>
          </cell>
          <cell r="AO203"/>
          <cell r="AP203">
            <v>9279</v>
          </cell>
          <cell r="AQ203">
            <v>8000</v>
          </cell>
          <cell r="AR203"/>
          <cell r="AS203">
            <v>1160</v>
          </cell>
          <cell r="AT203">
            <v>0</v>
          </cell>
          <cell r="AU203"/>
          <cell r="AV203">
            <v>0</v>
          </cell>
          <cell r="AW203"/>
          <cell r="AX203">
            <v>0</v>
          </cell>
          <cell r="AY203"/>
          <cell r="AZ203">
            <v>0</v>
          </cell>
          <cell r="BA203"/>
          <cell r="BB203">
            <v>0</v>
          </cell>
          <cell r="BC203"/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400000</v>
          </cell>
          <cell r="BJ203">
            <v>6.25</v>
          </cell>
          <cell r="BK203">
            <v>250000</v>
          </cell>
          <cell r="BL203">
            <v>0</v>
          </cell>
          <cell r="BM203">
            <v>1</v>
          </cell>
          <cell r="BN203">
            <v>0</v>
          </cell>
          <cell r="BO203"/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 t="str">
            <v>株式会社東急コミュニティー</v>
          </cell>
          <cell r="BU203">
            <v>1</v>
          </cell>
          <cell r="BV203">
            <v>0.25</v>
          </cell>
          <cell r="BW203">
            <v>0</v>
          </cell>
          <cell r="BX203">
            <v>-1510000</v>
          </cell>
          <cell r="BY203">
            <v>0</v>
          </cell>
          <cell r="BZ203">
            <v>0</v>
          </cell>
          <cell r="CA203"/>
          <cell r="CB203">
            <v>0</v>
          </cell>
          <cell r="CC203">
            <v>0</v>
          </cell>
          <cell r="CD203">
            <v>-1510000</v>
          </cell>
          <cell r="CE203">
            <v>0</v>
          </cell>
          <cell r="CF203">
            <v>0</v>
          </cell>
          <cell r="CG203"/>
          <cell r="CH203">
            <v>0</v>
          </cell>
          <cell r="CI203">
            <v>0</v>
          </cell>
          <cell r="CJ203"/>
          <cell r="CK203"/>
          <cell r="CL203"/>
          <cell r="CM203"/>
          <cell r="CN203"/>
          <cell r="CO203"/>
          <cell r="CP203"/>
          <cell r="CQ203"/>
          <cell r="CR203"/>
          <cell r="CS203"/>
          <cell r="CT203"/>
          <cell r="CU203"/>
          <cell r="CV203"/>
          <cell r="CW203">
            <v>0</v>
          </cell>
          <cell r="CX203">
            <v>0</v>
          </cell>
          <cell r="CY203"/>
          <cell r="CZ203"/>
          <cell r="DA203"/>
          <cell r="DB203"/>
          <cell r="DC203"/>
          <cell r="DD203"/>
          <cell r="DE203">
            <v>0</v>
          </cell>
          <cell r="DF203">
            <v>0</v>
          </cell>
          <cell r="DG203"/>
          <cell r="DH203"/>
          <cell r="DI203"/>
          <cell r="DJ203"/>
          <cell r="DK203"/>
          <cell r="DL203"/>
          <cell r="DM203">
            <v>0</v>
          </cell>
          <cell r="DN203">
            <v>470015000</v>
          </cell>
          <cell r="DO203">
            <v>2322775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</row>
        <row r="204">
          <cell r="A204">
            <v>200</v>
          </cell>
          <cell r="B204">
            <v>20057</v>
          </cell>
          <cell r="C204" t="str">
            <v>クリステート京都駅前</v>
          </cell>
          <cell r="D204">
            <v>202</v>
          </cell>
          <cell r="E204" t="str">
            <v>Rent</v>
          </cell>
          <cell r="F204">
            <v>22.4</v>
          </cell>
          <cell r="G204">
            <v>6.7759999999999998</v>
          </cell>
          <cell r="H204" t="str">
            <v>One-Room</v>
          </cell>
          <cell r="I204"/>
          <cell r="J204">
            <v>1</v>
          </cell>
          <cell r="K204"/>
          <cell r="L204"/>
          <cell r="M204"/>
          <cell r="N204"/>
          <cell r="O204"/>
          <cell r="P204" t="str">
            <v>住居</v>
          </cell>
          <cell r="Q204" t="str">
            <v>佐竹　紀子</v>
          </cell>
          <cell r="R204">
            <v>1</v>
          </cell>
          <cell r="S204">
            <v>1</v>
          </cell>
          <cell r="T204"/>
          <cell r="U204"/>
          <cell r="V204"/>
          <cell r="W204"/>
          <cell r="X204"/>
          <cell r="Y204">
            <v>37165</v>
          </cell>
          <cell r="Z204">
            <v>2</v>
          </cell>
          <cell r="AA204">
            <v>37165</v>
          </cell>
          <cell r="AB204">
            <v>37894</v>
          </cell>
          <cell r="AC204">
            <v>37769</v>
          </cell>
          <cell r="AD204">
            <v>0</v>
          </cell>
          <cell r="AE204">
            <v>0</v>
          </cell>
          <cell r="AF204"/>
          <cell r="AG204"/>
          <cell r="AH204"/>
          <cell r="AI204">
            <v>0</v>
          </cell>
          <cell r="AJ204">
            <v>0</v>
          </cell>
          <cell r="AK204"/>
          <cell r="AL204"/>
          <cell r="AM204"/>
          <cell r="AN204">
            <v>62000</v>
          </cell>
          <cell r="AO204"/>
          <cell r="AP204">
            <v>9150</v>
          </cell>
          <cell r="AQ204">
            <v>8000</v>
          </cell>
          <cell r="AR204"/>
          <cell r="AS204">
            <v>1181</v>
          </cell>
          <cell r="AT204">
            <v>0</v>
          </cell>
          <cell r="AU204"/>
          <cell r="AV204">
            <v>0</v>
          </cell>
          <cell r="AW204"/>
          <cell r="AX204">
            <v>0</v>
          </cell>
          <cell r="AY204"/>
          <cell r="AZ204">
            <v>0</v>
          </cell>
          <cell r="BA204"/>
          <cell r="BB204">
            <v>0</v>
          </cell>
          <cell r="BC204"/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400000</v>
          </cell>
          <cell r="BJ204">
            <v>6.45</v>
          </cell>
          <cell r="BK204">
            <v>250000</v>
          </cell>
          <cell r="BL204">
            <v>0</v>
          </cell>
          <cell r="BM204">
            <v>1</v>
          </cell>
          <cell r="BN204">
            <v>0</v>
          </cell>
          <cell r="BO204"/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 t="str">
            <v>株式会社東急コミュニティー</v>
          </cell>
          <cell r="BU204">
            <v>1</v>
          </cell>
          <cell r="BV204">
            <v>0.25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/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/>
          <cell r="CH204">
            <v>0</v>
          </cell>
          <cell r="CI204">
            <v>0</v>
          </cell>
          <cell r="CJ204"/>
          <cell r="CK204"/>
          <cell r="CL204"/>
          <cell r="CM204"/>
          <cell r="CN204"/>
          <cell r="CO204"/>
          <cell r="CP204"/>
          <cell r="CQ204"/>
          <cell r="CR204"/>
          <cell r="CS204"/>
          <cell r="CT204"/>
          <cell r="CU204"/>
          <cell r="CV204"/>
          <cell r="CW204">
            <v>0</v>
          </cell>
          <cell r="CX204">
            <v>0</v>
          </cell>
          <cell r="CY204"/>
          <cell r="CZ204"/>
          <cell r="DA204"/>
          <cell r="DB204"/>
          <cell r="DC204"/>
          <cell r="DD204"/>
          <cell r="DE204">
            <v>0</v>
          </cell>
          <cell r="DF204">
            <v>0</v>
          </cell>
          <cell r="DG204"/>
          <cell r="DH204"/>
          <cell r="DI204"/>
          <cell r="DJ204"/>
          <cell r="DK204"/>
          <cell r="DL204"/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</row>
        <row r="205">
          <cell r="A205">
            <v>201</v>
          </cell>
          <cell r="B205">
            <v>20057</v>
          </cell>
          <cell r="C205" t="str">
            <v>クリステート京都駅前</v>
          </cell>
          <cell r="D205">
            <v>203</v>
          </cell>
          <cell r="E205" t="str">
            <v>Rent</v>
          </cell>
          <cell r="F205">
            <v>22.8</v>
          </cell>
          <cell r="G205">
            <v>6.8970000000000002</v>
          </cell>
          <cell r="H205" t="str">
            <v>One-Room</v>
          </cell>
          <cell r="I205"/>
          <cell r="J205">
            <v>1</v>
          </cell>
          <cell r="K205"/>
          <cell r="L205"/>
          <cell r="M205"/>
          <cell r="N205"/>
          <cell r="O205"/>
          <cell r="P205" t="str">
            <v>住居</v>
          </cell>
          <cell r="Q205" t="str">
            <v>大豊建設㈱大阪支店</v>
          </cell>
          <cell r="R205">
            <v>1</v>
          </cell>
          <cell r="S205">
            <v>1</v>
          </cell>
          <cell r="T205"/>
          <cell r="U205"/>
          <cell r="V205"/>
          <cell r="W205"/>
          <cell r="X205"/>
          <cell r="Y205">
            <v>36965</v>
          </cell>
          <cell r="Z205">
            <v>2</v>
          </cell>
          <cell r="AA205">
            <v>36965</v>
          </cell>
          <cell r="AB205">
            <v>37694</v>
          </cell>
          <cell r="AC205">
            <v>37769</v>
          </cell>
          <cell r="AD205">
            <v>0</v>
          </cell>
          <cell r="AE205">
            <v>0</v>
          </cell>
          <cell r="AF205"/>
          <cell r="AG205"/>
          <cell r="AH205"/>
          <cell r="AI205">
            <v>0</v>
          </cell>
          <cell r="AJ205">
            <v>0</v>
          </cell>
          <cell r="AK205"/>
          <cell r="AL205"/>
          <cell r="AM205"/>
          <cell r="AN205">
            <v>63000</v>
          </cell>
          <cell r="AO205"/>
          <cell r="AP205">
            <v>9134</v>
          </cell>
          <cell r="AQ205">
            <v>8000</v>
          </cell>
          <cell r="AR205"/>
          <cell r="AS205">
            <v>1160</v>
          </cell>
          <cell r="AT205">
            <v>0</v>
          </cell>
          <cell r="AU205"/>
          <cell r="AV205">
            <v>0</v>
          </cell>
          <cell r="AW205"/>
          <cell r="AX205">
            <v>0</v>
          </cell>
          <cell r="AY205"/>
          <cell r="AZ205">
            <v>0</v>
          </cell>
          <cell r="BA205"/>
          <cell r="BB205">
            <v>0</v>
          </cell>
          <cell r="BC205"/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400000</v>
          </cell>
          <cell r="BJ205">
            <v>6.35</v>
          </cell>
          <cell r="BK205">
            <v>250000</v>
          </cell>
          <cell r="BL205">
            <v>0</v>
          </cell>
          <cell r="BM205">
            <v>1</v>
          </cell>
          <cell r="BN205">
            <v>0</v>
          </cell>
          <cell r="BO205"/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 t="str">
            <v>株式会社東急コミュニティー</v>
          </cell>
          <cell r="BU205">
            <v>1</v>
          </cell>
          <cell r="BV205">
            <v>0.25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/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/>
          <cell r="CH205">
            <v>0</v>
          </cell>
          <cell r="CI205">
            <v>0</v>
          </cell>
          <cell r="CJ205"/>
          <cell r="CK205"/>
          <cell r="CL205"/>
          <cell r="CM205"/>
          <cell r="CN205"/>
          <cell r="CO205"/>
          <cell r="CP205"/>
          <cell r="CQ205"/>
          <cell r="CR205"/>
          <cell r="CS205"/>
          <cell r="CT205"/>
          <cell r="CU205"/>
          <cell r="CV205"/>
          <cell r="CW205">
            <v>0</v>
          </cell>
          <cell r="CX205">
            <v>0</v>
          </cell>
          <cell r="CY205"/>
          <cell r="CZ205"/>
          <cell r="DA205"/>
          <cell r="DB205"/>
          <cell r="DC205"/>
          <cell r="DD205"/>
          <cell r="DE205">
            <v>0</v>
          </cell>
          <cell r="DF205">
            <v>0</v>
          </cell>
          <cell r="DG205"/>
          <cell r="DH205"/>
          <cell r="DI205"/>
          <cell r="DJ205"/>
          <cell r="DK205"/>
          <cell r="DL205"/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</row>
        <row r="206">
          <cell r="A206">
            <v>202</v>
          </cell>
          <cell r="B206">
            <v>20057</v>
          </cell>
          <cell r="C206" t="str">
            <v>クリステート京都駅前</v>
          </cell>
          <cell r="D206">
            <v>204</v>
          </cell>
          <cell r="E206" t="str">
            <v>Rent</v>
          </cell>
          <cell r="F206">
            <v>22.8</v>
          </cell>
          <cell r="G206">
            <v>6.8970000000000002</v>
          </cell>
          <cell r="H206" t="str">
            <v>One-Room</v>
          </cell>
          <cell r="I206"/>
          <cell r="J206">
            <v>1</v>
          </cell>
          <cell r="K206"/>
          <cell r="L206"/>
          <cell r="M206"/>
          <cell r="N206"/>
          <cell r="O206"/>
          <cell r="P206" t="str">
            <v>住居</v>
          </cell>
          <cell r="Q206" t="str">
            <v>大豊建設㈱大阪支店</v>
          </cell>
          <cell r="R206">
            <v>1</v>
          </cell>
          <cell r="S206">
            <v>1</v>
          </cell>
          <cell r="T206"/>
          <cell r="U206"/>
          <cell r="V206"/>
          <cell r="W206"/>
          <cell r="X206"/>
          <cell r="Y206">
            <v>36965</v>
          </cell>
          <cell r="Z206">
            <v>2</v>
          </cell>
          <cell r="AA206">
            <v>36965</v>
          </cell>
          <cell r="AB206">
            <v>37694</v>
          </cell>
          <cell r="AC206">
            <v>37769</v>
          </cell>
          <cell r="AD206">
            <v>0</v>
          </cell>
          <cell r="AE206">
            <v>0</v>
          </cell>
          <cell r="AF206"/>
          <cell r="AG206"/>
          <cell r="AH206"/>
          <cell r="AI206">
            <v>0</v>
          </cell>
          <cell r="AJ206">
            <v>0</v>
          </cell>
          <cell r="AK206"/>
          <cell r="AL206"/>
          <cell r="AM206"/>
          <cell r="AN206">
            <v>65000</v>
          </cell>
          <cell r="AO206"/>
          <cell r="AP206">
            <v>9424</v>
          </cell>
          <cell r="AQ206">
            <v>8000</v>
          </cell>
          <cell r="AR206"/>
          <cell r="AS206">
            <v>1160</v>
          </cell>
          <cell r="AT206">
            <v>0</v>
          </cell>
          <cell r="AU206"/>
          <cell r="AV206">
            <v>0</v>
          </cell>
          <cell r="AW206"/>
          <cell r="AX206">
            <v>0</v>
          </cell>
          <cell r="AY206"/>
          <cell r="AZ206">
            <v>0</v>
          </cell>
          <cell r="BA206"/>
          <cell r="BB206">
            <v>0</v>
          </cell>
          <cell r="BC206"/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400000</v>
          </cell>
          <cell r="BJ206">
            <v>6.15</v>
          </cell>
          <cell r="BK206">
            <v>250000</v>
          </cell>
          <cell r="BL206">
            <v>0</v>
          </cell>
          <cell r="BM206">
            <v>1</v>
          </cell>
          <cell r="BN206">
            <v>0</v>
          </cell>
          <cell r="BO206"/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 t="str">
            <v>株式会社東急コミュニティー</v>
          </cell>
          <cell r="BU206">
            <v>1</v>
          </cell>
          <cell r="BV206">
            <v>0.25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/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/>
          <cell r="CH206">
            <v>0</v>
          </cell>
          <cell r="CI206">
            <v>0</v>
          </cell>
          <cell r="CJ206"/>
          <cell r="CK206"/>
          <cell r="CL206"/>
          <cell r="CM206"/>
          <cell r="CN206"/>
          <cell r="CO206"/>
          <cell r="CP206"/>
          <cell r="CQ206"/>
          <cell r="CR206"/>
          <cell r="CS206"/>
          <cell r="CT206"/>
          <cell r="CU206"/>
          <cell r="CV206"/>
          <cell r="CW206">
            <v>0</v>
          </cell>
          <cell r="CX206">
            <v>0</v>
          </cell>
          <cell r="CY206"/>
          <cell r="CZ206"/>
          <cell r="DA206"/>
          <cell r="DB206"/>
          <cell r="DC206"/>
          <cell r="DD206"/>
          <cell r="DE206">
            <v>0</v>
          </cell>
          <cell r="DF206">
            <v>0</v>
          </cell>
          <cell r="DG206"/>
          <cell r="DH206"/>
          <cell r="DI206"/>
          <cell r="DJ206"/>
          <cell r="DK206"/>
          <cell r="DL206"/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</row>
        <row r="207">
          <cell r="A207">
            <v>203</v>
          </cell>
          <cell r="B207">
            <v>20057</v>
          </cell>
          <cell r="C207" t="str">
            <v>クリステート京都駅前</v>
          </cell>
          <cell r="D207">
            <v>205</v>
          </cell>
          <cell r="E207" t="str">
            <v>Rent</v>
          </cell>
          <cell r="F207">
            <v>22.4</v>
          </cell>
          <cell r="G207">
            <v>6.7759999999999998</v>
          </cell>
          <cell r="H207" t="str">
            <v>One-Room</v>
          </cell>
          <cell r="I207"/>
          <cell r="J207">
            <v>1</v>
          </cell>
          <cell r="K207"/>
          <cell r="L207"/>
          <cell r="M207"/>
          <cell r="N207"/>
          <cell r="O207"/>
          <cell r="P207" t="str">
            <v>住居</v>
          </cell>
          <cell r="Q207">
            <v>0</v>
          </cell>
          <cell r="R207"/>
          <cell r="S207"/>
          <cell r="T207"/>
          <cell r="U207"/>
          <cell r="V207"/>
          <cell r="W207"/>
          <cell r="X207"/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37769</v>
          </cell>
          <cell r="AD207">
            <v>37773</v>
          </cell>
          <cell r="AE207">
            <v>37802</v>
          </cell>
          <cell r="AF207">
            <v>1</v>
          </cell>
          <cell r="AG207"/>
          <cell r="AH207"/>
          <cell r="AI207">
            <v>0</v>
          </cell>
          <cell r="AJ207">
            <v>0</v>
          </cell>
          <cell r="AK207"/>
          <cell r="AL207"/>
          <cell r="AM207"/>
          <cell r="AN207">
            <v>0</v>
          </cell>
          <cell r="AO207"/>
          <cell r="AP207"/>
          <cell r="AQ207">
            <v>0</v>
          </cell>
          <cell r="AR207"/>
          <cell r="AS207"/>
          <cell r="AT207">
            <v>0</v>
          </cell>
          <cell r="AU207"/>
          <cell r="AV207">
            <v>0</v>
          </cell>
          <cell r="AW207"/>
          <cell r="AX207">
            <v>0</v>
          </cell>
          <cell r="AY207"/>
          <cell r="AZ207">
            <v>0</v>
          </cell>
          <cell r="BA207"/>
          <cell r="BB207">
            <v>0</v>
          </cell>
          <cell r="BC207"/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/>
          <cell r="BK207">
            <v>0</v>
          </cell>
          <cell r="BL207">
            <v>0</v>
          </cell>
          <cell r="BM207"/>
          <cell r="BN207">
            <v>0</v>
          </cell>
          <cell r="BO207"/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 t="str">
            <v>株式会社東急コミュニティー</v>
          </cell>
          <cell r="BU207">
            <v>1</v>
          </cell>
          <cell r="BV207">
            <v>0.25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/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/>
          <cell r="CH207">
            <v>0</v>
          </cell>
          <cell r="CI207">
            <v>0</v>
          </cell>
          <cell r="CJ207"/>
          <cell r="CK207"/>
          <cell r="CL207"/>
          <cell r="CM207"/>
          <cell r="CN207"/>
          <cell r="CO207"/>
          <cell r="CP207"/>
          <cell r="CQ207"/>
          <cell r="CR207"/>
          <cell r="CS207"/>
          <cell r="CT207"/>
          <cell r="CU207"/>
          <cell r="CV207"/>
          <cell r="CW207">
            <v>0</v>
          </cell>
          <cell r="CX207">
            <v>0</v>
          </cell>
          <cell r="CY207"/>
          <cell r="CZ207"/>
          <cell r="DA207"/>
          <cell r="DB207"/>
          <cell r="DC207"/>
          <cell r="DD207"/>
          <cell r="DE207">
            <v>0</v>
          </cell>
          <cell r="DF207">
            <v>1</v>
          </cell>
          <cell r="DG207">
            <v>1</v>
          </cell>
          <cell r="DH207"/>
          <cell r="DI207"/>
          <cell r="DJ207"/>
          <cell r="DK207"/>
          <cell r="DL207"/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</row>
        <row r="208">
          <cell r="A208">
            <v>204</v>
          </cell>
          <cell r="B208">
            <v>20057</v>
          </cell>
          <cell r="C208" t="str">
            <v>クリステート京都駅前</v>
          </cell>
          <cell r="D208">
            <v>206</v>
          </cell>
          <cell r="E208" t="str">
            <v>Rent</v>
          </cell>
          <cell r="F208">
            <v>22.8</v>
          </cell>
          <cell r="G208">
            <v>6.8970000000000002</v>
          </cell>
          <cell r="H208" t="str">
            <v>One-Room</v>
          </cell>
          <cell r="I208"/>
          <cell r="J208">
            <v>1</v>
          </cell>
          <cell r="K208"/>
          <cell r="L208"/>
          <cell r="M208"/>
          <cell r="N208"/>
          <cell r="O208"/>
          <cell r="P208" t="str">
            <v>住居</v>
          </cell>
          <cell r="Q208">
            <v>0</v>
          </cell>
          <cell r="R208"/>
          <cell r="S208"/>
          <cell r="T208"/>
          <cell r="U208"/>
          <cell r="V208"/>
          <cell r="W208"/>
          <cell r="X208"/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37769</v>
          </cell>
          <cell r="AD208">
            <v>37773</v>
          </cell>
          <cell r="AE208">
            <v>37802</v>
          </cell>
          <cell r="AF208">
            <v>1</v>
          </cell>
          <cell r="AG208"/>
          <cell r="AH208"/>
          <cell r="AI208">
            <v>0</v>
          </cell>
          <cell r="AJ208">
            <v>0</v>
          </cell>
          <cell r="AK208"/>
          <cell r="AL208"/>
          <cell r="AM208"/>
          <cell r="AN208">
            <v>0</v>
          </cell>
          <cell r="AO208"/>
          <cell r="AP208"/>
          <cell r="AQ208">
            <v>0</v>
          </cell>
          <cell r="AR208"/>
          <cell r="AS208"/>
          <cell r="AT208">
            <v>0</v>
          </cell>
          <cell r="AU208"/>
          <cell r="AV208">
            <v>0</v>
          </cell>
          <cell r="AW208"/>
          <cell r="AX208">
            <v>0</v>
          </cell>
          <cell r="AY208"/>
          <cell r="AZ208">
            <v>0</v>
          </cell>
          <cell r="BA208"/>
          <cell r="BB208">
            <v>0</v>
          </cell>
          <cell r="BC208"/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/>
          <cell r="BK208">
            <v>0</v>
          </cell>
          <cell r="BL208">
            <v>0</v>
          </cell>
          <cell r="BM208"/>
          <cell r="BN208">
            <v>0</v>
          </cell>
          <cell r="BO208"/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 t="str">
            <v>株式会社東急コミュニティー</v>
          </cell>
          <cell r="BU208">
            <v>1</v>
          </cell>
          <cell r="BV208">
            <v>0.25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/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/>
          <cell r="CH208">
            <v>0</v>
          </cell>
          <cell r="CI208">
            <v>0</v>
          </cell>
          <cell r="CJ208"/>
          <cell r="CK208"/>
          <cell r="CL208"/>
          <cell r="CM208"/>
          <cell r="CN208"/>
          <cell r="CO208"/>
          <cell r="CP208"/>
          <cell r="CQ208"/>
          <cell r="CR208"/>
          <cell r="CS208"/>
          <cell r="CT208"/>
          <cell r="CU208"/>
          <cell r="CV208"/>
          <cell r="CW208">
            <v>0</v>
          </cell>
          <cell r="CX208">
            <v>0</v>
          </cell>
          <cell r="CY208"/>
          <cell r="CZ208"/>
          <cell r="DA208"/>
          <cell r="DB208"/>
          <cell r="DC208"/>
          <cell r="DD208"/>
          <cell r="DE208">
            <v>0</v>
          </cell>
          <cell r="DF208">
            <v>1</v>
          </cell>
          <cell r="DG208">
            <v>1</v>
          </cell>
          <cell r="DH208"/>
          <cell r="DI208"/>
          <cell r="DJ208"/>
          <cell r="DK208"/>
          <cell r="DL208"/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</row>
        <row r="209">
          <cell r="A209">
            <v>205</v>
          </cell>
          <cell r="B209">
            <v>20057</v>
          </cell>
          <cell r="C209" t="str">
            <v>クリステート京都駅前</v>
          </cell>
          <cell r="D209">
            <v>301</v>
          </cell>
          <cell r="E209" t="str">
            <v>Rent</v>
          </cell>
          <cell r="F209">
            <v>22.8</v>
          </cell>
          <cell r="G209">
            <v>6.8970000000000002</v>
          </cell>
          <cell r="H209" t="str">
            <v>One-Room</v>
          </cell>
          <cell r="I209"/>
          <cell r="J209">
            <v>1</v>
          </cell>
          <cell r="K209"/>
          <cell r="L209"/>
          <cell r="M209"/>
          <cell r="N209"/>
          <cell r="O209"/>
          <cell r="P209" t="str">
            <v>住居</v>
          </cell>
          <cell r="Q209" t="str">
            <v>奥井　愛弓</v>
          </cell>
          <cell r="R209">
            <v>1</v>
          </cell>
          <cell r="S209">
            <v>1</v>
          </cell>
          <cell r="T209"/>
          <cell r="U209"/>
          <cell r="V209"/>
          <cell r="W209"/>
          <cell r="X209"/>
          <cell r="Y209">
            <v>37715</v>
          </cell>
          <cell r="Z209">
            <v>2</v>
          </cell>
          <cell r="AA209">
            <v>37715</v>
          </cell>
          <cell r="AB209">
            <v>38445</v>
          </cell>
          <cell r="AC209">
            <v>37769</v>
          </cell>
          <cell r="AD209">
            <v>0</v>
          </cell>
          <cell r="AE209">
            <v>0</v>
          </cell>
          <cell r="AF209"/>
          <cell r="AG209"/>
          <cell r="AH209"/>
          <cell r="AI209">
            <v>0</v>
          </cell>
          <cell r="AJ209">
            <v>0</v>
          </cell>
          <cell r="AK209"/>
          <cell r="AL209"/>
          <cell r="AM209"/>
          <cell r="AN209">
            <v>64000</v>
          </cell>
          <cell r="AO209"/>
          <cell r="AP209">
            <v>9279</v>
          </cell>
          <cell r="AQ209">
            <v>8000</v>
          </cell>
          <cell r="AR209"/>
          <cell r="AS209">
            <v>1160</v>
          </cell>
          <cell r="AT209">
            <v>0</v>
          </cell>
          <cell r="AU209"/>
          <cell r="AV209">
            <v>0</v>
          </cell>
          <cell r="AW209"/>
          <cell r="AX209">
            <v>0</v>
          </cell>
          <cell r="AY209"/>
          <cell r="AZ209">
            <v>0</v>
          </cell>
          <cell r="BA209"/>
          <cell r="BB209">
            <v>0</v>
          </cell>
          <cell r="BC209"/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400000</v>
          </cell>
          <cell r="BJ209">
            <v>6.25</v>
          </cell>
          <cell r="BK209">
            <v>250000</v>
          </cell>
          <cell r="BL209">
            <v>0</v>
          </cell>
          <cell r="BM209">
            <v>1</v>
          </cell>
          <cell r="BN209">
            <v>0</v>
          </cell>
          <cell r="BO209"/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 t="str">
            <v>株式会社東急コミュニティー</v>
          </cell>
          <cell r="BU209">
            <v>1</v>
          </cell>
          <cell r="BV209">
            <v>0.25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/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/>
          <cell r="CH209">
            <v>0</v>
          </cell>
          <cell r="CI209">
            <v>0</v>
          </cell>
          <cell r="CJ209"/>
          <cell r="CK209"/>
          <cell r="CL209"/>
          <cell r="CM209"/>
          <cell r="CN209"/>
          <cell r="CO209"/>
          <cell r="CP209"/>
          <cell r="CQ209"/>
          <cell r="CR209"/>
          <cell r="CS209"/>
          <cell r="CT209"/>
          <cell r="CU209"/>
          <cell r="CV209"/>
          <cell r="CW209">
            <v>0</v>
          </cell>
          <cell r="CX209">
            <v>0</v>
          </cell>
          <cell r="CY209"/>
          <cell r="CZ209"/>
          <cell r="DA209"/>
          <cell r="DB209"/>
          <cell r="DC209"/>
          <cell r="DD209"/>
          <cell r="DE209">
            <v>0</v>
          </cell>
          <cell r="DF209">
            <v>0</v>
          </cell>
          <cell r="DG209"/>
          <cell r="DH209"/>
          <cell r="DI209"/>
          <cell r="DJ209"/>
          <cell r="DK209"/>
          <cell r="DL209"/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</row>
        <row r="210">
          <cell r="A210">
            <v>206</v>
          </cell>
          <cell r="B210">
            <v>20057</v>
          </cell>
          <cell r="C210" t="str">
            <v>クリステート京都駅前</v>
          </cell>
          <cell r="D210">
            <v>302</v>
          </cell>
          <cell r="E210" t="str">
            <v>Rent</v>
          </cell>
          <cell r="F210">
            <v>22.5</v>
          </cell>
          <cell r="G210">
            <v>6.806</v>
          </cell>
          <cell r="H210" t="str">
            <v>One-Room</v>
          </cell>
          <cell r="I210"/>
          <cell r="J210">
            <v>1</v>
          </cell>
          <cell r="K210"/>
          <cell r="L210"/>
          <cell r="M210"/>
          <cell r="N210"/>
          <cell r="O210"/>
          <cell r="P210" t="str">
            <v>住居</v>
          </cell>
          <cell r="Q210" t="str">
            <v>吉岡　直</v>
          </cell>
          <cell r="R210">
            <v>1</v>
          </cell>
          <cell r="S210">
            <v>1</v>
          </cell>
          <cell r="T210"/>
          <cell r="U210"/>
          <cell r="V210"/>
          <cell r="W210"/>
          <cell r="X210"/>
          <cell r="Y210">
            <v>36996</v>
          </cell>
          <cell r="Z210">
            <v>2</v>
          </cell>
          <cell r="AA210">
            <v>36996</v>
          </cell>
          <cell r="AB210">
            <v>37725</v>
          </cell>
          <cell r="AC210">
            <v>37769</v>
          </cell>
          <cell r="AD210">
            <v>0</v>
          </cell>
          <cell r="AE210">
            <v>0</v>
          </cell>
          <cell r="AF210"/>
          <cell r="AG210"/>
          <cell r="AH210"/>
          <cell r="AI210">
            <v>0</v>
          </cell>
          <cell r="AJ210">
            <v>0</v>
          </cell>
          <cell r="AK210"/>
          <cell r="AL210"/>
          <cell r="AM210"/>
          <cell r="AN210">
            <v>62000</v>
          </cell>
          <cell r="AO210"/>
          <cell r="AP210">
            <v>9110</v>
          </cell>
          <cell r="AQ210">
            <v>8000</v>
          </cell>
          <cell r="AR210"/>
          <cell r="AS210">
            <v>1175</v>
          </cell>
          <cell r="AT210">
            <v>0</v>
          </cell>
          <cell r="AU210"/>
          <cell r="AV210">
            <v>0</v>
          </cell>
          <cell r="AW210"/>
          <cell r="AX210">
            <v>0</v>
          </cell>
          <cell r="AY210"/>
          <cell r="AZ210">
            <v>0</v>
          </cell>
          <cell r="BA210"/>
          <cell r="BB210">
            <v>0</v>
          </cell>
          <cell r="BC210"/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400000</v>
          </cell>
          <cell r="BJ210">
            <v>6.45</v>
          </cell>
          <cell r="BK210">
            <v>250000</v>
          </cell>
          <cell r="BL210">
            <v>0</v>
          </cell>
          <cell r="BM210">
            <v>1</v>
          </cell>
          <cell r="BN210">
            <v>0</v>
          </cell>
          <cell r="BO210"/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 t="str">
            <v>株式会社東急コミュニティー</v>
          </cell>
          <cell r="BU210">
            <v>1</v>
          </cell>
          <cell r="BV210">
            <v>0.25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/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/>
          <cell r="CH210">
            <v>0</v>
          </cell>
          <cell r="CI210">
            <v>0</v>
          </cell>
          <cell r="CJ210"/>
          <cell r="CK210"/>
          <cell r="CL210"/>
          <cell r="CM210"/>
          <cell r="CN210"/>
          <cell r="CO210"/>
          <cell r="CP210"/>
          <cell r="CQ210"/>
          <cell r="CR210"/>
          <cell r="CS210"/>
          <cell r="CT210"/>
          <cell r="CU210"/>
          <cell r="CV210"/>
          <cell r="CW210">
            <v>0</v>
          </cell>
          <cell r="CX210">
            <v>0</v>
          </cell>
          <cell r="CY210"/>
          <cell r="CZ210"/>
          <cell r="DA210"/>
          <cell r="DB210"/>
          <cell r="DC210"/>
          <cell r="DD210"/>
          <cell r="DE210">
            <v>0</v>
          </cell>
          <cell r="DF210">
            <v>0</v>
          </cell>
          <cell r="DG210"/>
          <cell r="DH210"/>
          <cell r="DI210"/>
          <cell r="DJ210"/>
          <cell r="DK210"/>
          <cell r="DL210"/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</row>
        <row r="211">
          <cell r="A211">
            <v>207</v>
          </cell>
          <cell r="B211">
            <v>20057</v>
          </cell>
          <cell r="C211" t="str">
            <v>クリステート京都駅前</v>
          </cell>
          <cell r="D211">
            <v>303</v>
          </cell>
          <cell r="E211" t="str">
            <v>Rent</v>
          </cell>
          <cell r="F211">
            <v>22.8</v>
          </cell>
          <cell r="G211">
            <v>6.8970000000000002</v>
          </cell>
          <cell r="H211" t="str">
            <v>One-Room</v>
          </cell>
          <cell r="I211"/>
          <cell r="J211">
            <v>1</v>
          </cell>
          <cell r="K211"/>
          <cell r="L211"/>
          <cell r="M211"/>
          <cell r="N211"/>
          <cell r="O211"/>
          <cell r="P211" t="str">
            <v>住居</v>
          </cell>
          <cell r="Q211" t="str">
            <v>佐原　祥郎</v>
          </cell>
          <cell r="R211">
            <v>1</v>
          </cell>
          <cell r="S211">
            <v>1</v>
          </cell>
          <cell r="T211"/>
          <cell r="U211"/>
          <cell r="V211"/>
          <cell r="W211"/>
          <cell r="X211"/>
          <cell r="Y211">
            <v>37184</v>
          </cell>
          <cell r="Z211">
            <v>2</v>
          </cell>
          <cell r="AA211">
            <v>37184</v>
          </cell>
          <cell r="AB211">
            <v>37913</v>
          </cell>
          <cell r="AC211">
            <v>37769</v>
          </cell>
          <cell r="AD211">
            <v>0</v>
          </cell>
          <cell r="AE211">
            <v>0</v>
          </cell>
          <cell r="AF211"/>
          <cell r="AG211"/>
          <cell r="AH211"/>
          <cell r="AI211">
            <v>0</v>
          </cell>
          <cell r="AJ211">
            <v>0</v>
          </cell>
          <cell r="AK211"/>
          <cell r="AL211"/>
          <cell r="AM211"/>
          <cell r="AN211">
            <v>63000</v>
          </cell>
          <cell r="AO211"/>
          <cell r="AP211">
            <v>9134</v>
          </cell>
          <cell r="AQ211">
            <v>8000</v>
          </cell>
          <cell r="AR211"/>
          <cell r="AS211">
            <v>1160</v>
          </cell>
          <cell r="AT211">
            <v>0</v>
          </cell>
          <cell r="AU211"/>
          <cell r="AV211">
            <v>0</v>
          </cell>
          <cell r="AW211"/>
          <cell r="AX211">
            <v>0</v>
          </cell>
          <cell r="AY211"/>
          <cell r="AZ211">
            <v>0</v>
          </cell>
          <cell r="BA211"/>
          <cell r="BB211">
            <v>0</v>
          </cell>
          <cell r="BC211"/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400000</v>
          </cell>
          <cell r="BJ211">
            <v>6.35</v>
          </cell>
          <cell r="BK211">
            <v>250000</v>
          </cell>
          <cell r="BL211">
            <v>0</v>
          </cell>
          <cell r="BM211">
            <v>1</v>
          </cell>
          <cell r="BN211">
            <v>0</v>
          </cell>
          <cell r="BO211"/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 t="str">
            <v>株式会社東急コミュニティー</v>
          </cell>
          <cell r="BU211">
            <v>1</v>
          </cell>
          <cell r="BV211">
            <v>0.25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/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/>
          <cell r="CH211">
            <v>0</v>
          </cell>
          <cell r="CI211">
            <v>0</v>
          </cell>
          <cell r="CJ211"/>
          <cell r="CK211"/>
          <cell r="CL211"/>
          <cell r="CM211"/>
          <cell r="CN211"/>
          <cell r="CO211"/>
          <cell r="CP211"/>
          <cell r="CQ211"/>
          <cell r="CR211"/>
          <cell r="CS211"/>
          <cell r="CT211"/>
          <cell r="CU211"/>
          <cell r="CV211"/>
          <cell r="CW211">
            <v>0</v>
          </cell>
          <cell r="CX211">
            <v>0</v>
          </cell>
          <cell r="CY211"/>
          <cell r="CZ211"/>
          <cell r="DA211"/>
          <cell r="DB211"/>
          <cell r="DC211"/>
          <cell r="DD211"/>
          <cell r="DE211">
            <v>0</v>
          </cell>
          <cell r="DF211">
            <v>0</v>
          </cell>
          <cell r="DG211"/>
          <cell r="DH211"/>
          <cell r="DI211"/>
          <cell r="DJ211"/>
          <cell r="DK211"/>
          <cell r="DL211"/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</row>
        <row r="212">
          <cell r="A212">
            <v>208</v>
          </cell>
          <cell r="B212">
            <v>20057</v>
          </cell>
          <cell r="C212" t="str">
            <v>クリステート京都駅前</v>
          </cell>
          <cell r="D212">
            <v>304</v>
          </cell>
          <cell r="E212" t="str">
            <v>Rent</v>
          </cell>
          <cell r="F212">
            <v>22.8</v>
          </cell>
          <cell r="G212">
            <v>6.8970000000000002</v>
          </cell>
          <cell r="H212" t="str">
            <v>One-Room</v>
          </cell>
          <cell r="I212"/>
          <cell r="J212">
            <v>1</v>
          </cell>
          <cell r="K212"/>
          <cell r="L212"/>
          <cell r="M212"/>
          <cell r="N212"/>
          <cell r="O212"/>
          <cell r="P212" t="str">
            <v>住居</v>
          </cell>
          <cell r="Q212" t="str">
            <v>山本　翔</v>
          </cell>
          <cell r="R212">
            <v>1</v>
          </cell>
          <cell r="S212">
            <v>1</v>
          </cell>
          <cell r="T212"/>
          <cell r="U212"/>
          <cell r="V212"/>
          <cell r="W212"/>
          <cell r="X212"/>
          <cell r="Y212">
            <v>36979</v>
          </cell>
          <cell r="Z212">
            <v>2</v>
          </cell>
          <cell r="AA212">
            <v>36979</v>
          </cell>
          <cell r="AB212">
            <v>37708</v>
          </cell>
          <cell r="AC212">
            <v>37769</v>
          </cell>
          <cell r="AD212">
            <v>0</v>
          </cell>
          <cell r="AE212">
            <v>0</v>
          </cell>
          <cell r="AF212"/>
          <cell r="AG212"/>
          <cell r="AH212"/>
          <cell r="AI212">
            <v>0</v>
          </cell>
          <cell r="AJ212">
            <v>0</v>
          </cell>
          <cell r="AK212"/>
          <cell r="AL212"/>
          <cell r="AM212"/>
          <cell r="AN212">
            <v>65000</v>
          </cell>
          <cell r="AO212"/>
          <cell r="AP212">
            <v>9424</v>
          </cell>
          <cell r="AQ212">
            <v>8000</v>
          </cell>
          <cell r="AR212"/>
          <cell r="AS212">
            <v>1160</v>
          </cell>
          <cell r="AT212">
            <v>0</v>
          </cell>
          <cell r="AU212"/>
          <cell r="AV212">
            <v>0</v>
          </cell>
          <cell r="AW212"/>
          <cell r="AX212">
            <v>0</v>
          </cell>
          <cell r="AY212"/>
          <cell r="AZ212">
            <v>0</v>
          </cell>
          <cell r="BA212"/>
          <cell r="BB212">
            <v>0</v>
          </cell>
          <cell r="BC212"/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400000</v>
          </cell>
          <cell r="BJ212">
            <v>6.15</v>
          </cell>
          <cell r="BK212">
            <v>250000</v>
          </cell>
          <cell r="BL212">
            <v>0</v>
          </cell>
          <cell r="BM212">
            <v>1</v>
          </cell>
          <cell r="BN212">
            <v>0</v>
          </cell>
          <cell r="BO212"/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 t="str">
            <v>株式会社東急コミュニティー</v>
          </cell>
          <cell r="BU212">
            <v>1</v>
          </cell>
          <cell r="BV212">
            <v>0.25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/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/>
          <cell r="CH212">
            <v>0</v>
          </cell>
          <cell r="CI212">
            <v>0</v>
          </cell>
          <cell r="CJ212"/>
          <cell r="CK212"/>
          <cell r="CL212"/>
          <cell r="CM212"/>
          <cell r="CN212"/>
          <cell r="CO212"/>
          <cell r="CP212"/>
          <cell r="CQ212"/>
          <cell r="CR212"/>
          <cell r="CS212"/>
          <cell r="CT212"/>
          <cell r="CU212"/>
          <cell r="CV212"/>
          <cell r="CW212">
            <v>0</v>
          </cell>
          <cell r="CX212">
            <v>0</v>
          </cell>
          <cell r="CY212"/>
          <cell r="CZ212"/>
          <cell r="DA212"/>
          <cell r="DB212"/>
          <cell r="DC212"/>
          <cell r="DD212"/>
          <cell r="DE212">
            <v>0</v>
          </cell>
          <cell r="DF212">
            <v>0</v>
          </cell>
          <cell r="DG212"/>
          <cell r="DH212"/>
          <cell r="DI212"/>
          <cell r="DJ212"/>
          <cell r="DK212"/>
          <cell r="DL212"/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</row>
        <row r="213">
          <cell r="A213">
            <v>209</v>
          </cell>
          <cell r="B213">
            <v>20057</v>
          </cell>
          <cell r="C213" t="str">
            <v>クリステート京都駅前</v>
          </cell>
          <cell r="D213">
            <v>305</v>
          </cell>
          <cell r="E213" t="str">
            <v>Rent</v>
          </cell>
          <cell r="F213">
            <v>22.4</v>
          </cell>
          <cell r="G213">
            <v>6.7759999999999998</v>
          </cell>
          <cell r="H213" t="str">
            <v>One-Room</v>
          </cell>
          <cell r="I213"/>
          <cell r="J213">
            <v>1</v>
          </cell>
          <cell r="K213"/>
          <cell r="L213"/>
          <cell r="M213"/>
          <cell r="N213"/>
          <cell r="O213"/>
          <cell r="P213" t="str">
            <v>住居</v>
          </cell>
          <cell r="Q213" t="str">
            <v>佐藤　ゆう子</v>
          </cell>
          <cell r="R213">
            <v>1</v>
          </cell>
          <cell r="S213">
            <v>1</v>
          </cell>
          <cell r="T213"/>
          <cell r="U213"/>
          <cell r="V213"/>
          <cell r="W213"/>
          <cell r="X213"/>
          <cell r="Y213">
            <v>37751</v>
          </cell>
          <cell r="Z213">
            <v>2</v>
          </cell>
          <cell r="AA213">
            <v>37751</v>
          </cell>
          <cell r="AB213">
            <v>38481</v>
          </cell>
          <cell r="AC213">
            <v>37769</v>
          </cell>
          <cell r="AD213">
            <v>0</v>
          </cell>
          <cell r="AE213">
            <v>0</v>
          </cell>
          <cell r="AF213"/>
          <cell r="AG213"/>
          <cell r="AH213"/>
          <cell r="AI213">
            <v>0</v>
          </cell>
          <cell r="AJ213">
            <v>0</v>
          </cell>
          <cell r="AK213"/>
          <cell r="AL213"/>
          <cell r="AM213"/>
          <cell r="AN213">
            <v>64000</v>
          </cell>
          <cell r="AO213"/>
          <cell r="AP213">
            <v>9445</v>
          </cell>
          <cell r="AQ213">
            <v>8000</v>
          </cell>
          <cell r="AR213"/>
          <cell r="AS213">
            <v>1181</v>
          </cell>
          <cell r="AT213">
            <v>0</v>
          </cell>
          <cell r="AU213"/>
          <cell r="AV213">
            <v>0</v>
          </cell>
          <cell r="AW213"/>
          <cell r="AX213">
            <v>0</v>
          </cell>
          <cell r="AY213"/>
          <cell r="AZ213">
            <v>0</v>
          </cell>
          <cell r="BA213"/>
          <cell r="BB213">
            <v>0</v>
          </cell>
          <cell r="BC213"/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400000</v>
          </cell>
          <cell r="BJ213">
            <v>6.25</v>
          </cell>
          <cell r="BK213">
            <v>250000</v>
          </cell>
          <cell r="BL213">
            <v>0</v>
          </cell>
          <cell r="BM213">
            <v>1</v>
          </cell>
          <cell r="BN213">
            <v>0</v>
          </cell>
          <cell r="BO213"/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 t="str">
            <v>株式会社東急コミュニティー</v>
          </cell>
          <cell r="BU213">
            <v>1</v>
          </cell>
          <cell r="BV213">
            <v>0.25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/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/>
          <cell r="CH213">
            <v>0</v>
          </cell>
          <cell r="CI213">
            <v>0</v>
          </cell>
          <cell r="CJ213"/>
          <cell r="CK213"/>
          <cell r="CL213"/>
          <cell r="CM213"/>
          <cell r="CN213"/>
          <cell r="CO213"/>
          <cell r="CP213"/>
          <cell r="CQ213"/>
          <cell r="CR213"/>
          <cell r="CS213"/>
          <cell r="CT213"/>
          <cell r="CU213"/>
          <cell r="CV213"/>
          <cell r="CW213">
            <v>0</v>
          </cell>
          <cell r="CX213">
            <v>0</v>
          </cell>
          <cell r="CY213"/>
          <cell r="CZ213"/>
          <cell r="DA213"/>
          <cell r="DB213"/>
          <cell r="DC213"/>
          <cell r="DD213"/>
          <cell r="DE213">
            <v>0</v>
          </cell>
          <cell r="DF213">
            <v>0</v>
          </cell>
          <cell r="DG213"/>
          <cell r="DH213"/>
          <cell r="DI213"/>
          <cell r="DJ213"/>
          <cell r="DK213"/>
          <cell r="DL213"/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</row>
        <row r="214">
          <cell r="A214">
            <v>210</v>
          </cell>
          <cell r="B214">
            <v>20057</v>
          </cell>
          <cell r="C214" t="str">
            <v>クリステート京都駅前</v>
          </cell>
          <cell r="D214">
            <v>306</v>
          </cell>
          <cell r="E214" t="str">
            <v>Rent</v>
          </cell>
          <cell r="F214">
            <v>22.8</v>
          </cell>
          <cell r="G214">
            <v>6.8970000000000002</v>
          </cell>
          <cell r="H214" t="str">
            <v>One-Room</v>
          </cell>
          <cell r="I214"/>
          <cell r="J214">
            <v>1</v>
          </cell>
          <cell r="K214"/>
          <cell r="L214"/>
          <cell r="M214"/>
          <cell r="N214"/>
          <cell r="O214"/>
          <cell r="P214" t="str">
            <v>住居</v>
          </cell>
          <cell r="Q214" t="str">
            <v>大田原　美幸</v>
          </cell>
          <cell r="R214">
            <v>1</v>
          </cell>
          <cell r="S214">
            <v>1</v>
          </cell>
          <cell r="T214"/>
          <cell r="U214"/>
          <cell r="V214"/>
          <cell r="W214"/>
          <cell r="X214"/>
          <cell r="Y214">
            <v>36980</v>
          </cell>
          <cell r="Z214">
            <v>2</v>
          </cell>
          <cell r="AA214">
            <v>36980</v>
          </cell>
          <cell r="AB214">
            <v>37709</v>
          </cell>
          <cell r="AC214">
            <v>37769</v>
          </cell>
          <cell r="AD214">
            <v>0</v>
          </cell>
          <cell r="AE214">
            <v>0</v>
          </cell>
          <cell r="AF214"/>
          <cell r="AG214"/>
          <cell r="AH214"/>
          <cell r="AI214">
            <v>0</v>
          </cell>
          <cell r="AJ214">
            <v>0</v>
          </cell>
          <cell r="AK214"/>
          <cell r="AL214"/>
          <cell r="AM214"/>
          <cell r="AN214">
            <v>66000</v>
          </cell>
          <cell r="AO214"/>
          <cell r="AP214">
            <v>9569</v>
          </cell>
          <cell r="AQ214">
            <v>8000</v>
          </cell>
          <cell r="AR214"/>
          <cell r="AS214">
            <v>1160</v>
          </cell>
          <cell r="AT214">
            <v>0</v>
          </cell>
          <cell r="AU214"/>
          <cell r="AV214">
            <v>0</v>
          </cell>
          <cell r="AW214"/>
          <cell r="AX214">
            <v>0</v>
          </cell>
          <cell r="AY214"/>
          <cell r="AZ214">
            <v>0</v>
          </cell>
          <cell r="BA214"/>
          <cell r="BB214">
            <v>0</v>
          </cell>
          <cell r="BC214"/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400000</v>
          </cell>
          <cell r="BJ214">
            <v>6.06</v>
          </cell>
          <cell r="BK214">
            <v>250000</v>
          </cell>
          <cell r="BL214">
            <v>0</v>
          </cell>
          <cell r="BM214">
            <v>1</v>
          </cell>
          <cell r="BN214">
            <v>0</v>
          </cell>
          <cell r="BO214"/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 t="str">
            <v>株式会社東急コミュニティー</v>
          </cell>
          <cell r="BU214">
            <v>1</v>
          </cell>
          <cell r="BV214">
            <v>0.25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/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/>
          <cell r="CH214">
            <v>0</v>
          </cell>
          <cell r="CI214">
            <v>0</v>
          </cell>
          <cell r="CJ214"/>
          <cell r="CK214"/>
          <cell r="CL214"/>
          <cell r="CM214"/>
          <cell r="CN214"/>
          <cell r="CO214"/>
          <cell r="CP214"/>
          <cell r="CQ214"/>
          <cell r="CR214"/>
          <cell r="CS214"/>
          <cell r="CT214"/>
          <cell r="CU214"/>
          <cell r="CV214"/>
          <cell r="CW214">
            <v>0</v>
          </cell>
          <cell r="CX214">
            <v>0</v>
          </cell>
          <cell r="CY214"/>
          <cell r="CZ214"/>
          <cell r="DA214"/>
          <cell r="DB214"/>
          <cell r="DC214"/>
          <cell r="DD214"/>
          <cell r="DE214">
            <v>0</v>
          </cell>
          <cell r="DF214">
            <v>0</v>
          </cell>
          <cell r="DG214"/>
          <cell r="DH214"/>
          <cell r="DI214"/>
          <cell r="DJ214"/>
          <cell r="DK214"/>
          <cell r="DL214"/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</row>
        <row r="215">
          <cell r="A215">
            <v>211</v>
          </cell>
          <cell r="B215">
            <v>20057</v>
          </cell>
          <cell r="C215" t="str">
            <v>クリステート京都駅前</v>
          </cell>
          <cell r="D215">
            <v>401</v>
          </cell>
          <cell r="E215" t="str">
            <v>Rent</v>
          </cell>
          <cell r="F215">
            <v>22.8</v>
          </cell>
          <cell r="G215">
            <v>6.8970000000000002</v>
          </cell>
          <cell r="H215" t="str">
            <v>One-Room</v>
          </cell>
          <cell r="I215"/>
          <cell r="J215">
            <v>1</v>
          </cell>
          <cell r="K215"/>
          <cell r="L215"/>
          <cell r="M215"/>
          <cell r="N215"/>
          <cell r="O215"/>
          <cell r="P215" t="str">
            <v>住居</v>
          </cell>
          <cell r="Q215" t="str">
            <v>㈱エヌ･ケー・ワイ</v>
          </cell>
          <cell r="R215">
            <v>1</v>
          </cell>
          <cell r="S215">
            <v>1</v>
          </cell>
          <cell r="T215"/>
          <cell r="U215"/>
          <cell r="V215"/>
          <cell r="W215"/>
          <cell r="X215"/>
          <cell r="Y215">
            <v>37104</v>
          </cell>
          <cell r="Z215">
            <v>2</v>
          </cell>
          <cell r="AA215">
            <v>37104</v>
          </cell>
          <cell r="AB215">
            <v>37468</v>
          </cell>
          <cell r="AC215">
            <v>37769</v>
          </cell>
          <cell r="AD215">
            <v>0</v>
          </cell>
          <cell r="AE215">
            <v>0</v>
          </cell>
          <cell r="AF215"/>
          <cell r="AG215"/>
          <cell r="AH215"/>
          <cell r="AI215">
            <v>0</v>
          </cell>
          <cell r="AJ215">
            <v>0</v>
          </cell>
          <cell r="AK215"/>
          <cell r="AL215"/>
          <cell r="AM215"/>
          <cell r="AN215">
            <v>57000</v>
          </cell>
          <cell r="AO215"/>
          <cell r="AP215">
            <v>8264</v>
          </cell>
          <cell r="AQ215">
            <v>8000</v>
          </cell>
          <cell r="AR215"/>
          <cell r="AS215">
            <v>1160</v>
          </cell>
          <cell r="AT215">
            <v>0</v>
          </cell>
          <cell r="AU215"/>
          <cell r="AV215">
            <v>0</v>
          </cell>
          <cell r="AW215"/>
          <cell r="AX215">
            <v>0</v>
          </cell>
          <cell r="AY215"/>
          <cell r="AZ215">
            <v>0</v>
          </cell>
          <cell r="BA215"/>
          <cell r="BB215">
            <v>0</v>
          </cell>
          <cell r="BC215"/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150000</v>
          </cell>
          <cell r="BJ215">
            <v>2.63</v>
          </cell>
          <cell r="BK215">
            <v>0</v>
          </cell>
          <cell r="BL215">
            <v>0</v>
          </cell>
          <cell r="BM215"/>
          <cell r="BN215">
            <v>0</v>
          </cell>
          <cell r="BO215"/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 t="str">
            <v>株式会社東急コミュニティー</v>
          </cell>
          <cell r="BU215">
            <v>1</v>
          </cell>
          <cell r="BV215">
            <v>0.25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/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/>
          <cell r="CH215">
            <v>0</v>
          </cell>
          <cell r="CI215">
            <v>0</v>
          </cell>
          <cell r="CJ215"/>
          <cell r="CK215"/>
          <cell r="CL215"/>
          <cell r="CM215"/>
          <cell r="CN215"/>
          <cell r="CO215"/>
          <cell r="CP215"/>
          <cell r="CQ215"/>
          <cell r="CR215"/>
          <cell r="CS215"/>
          <cell r="CT215"/>
          <cell r="CU215"/>
          <cell r="CV215"/>
          <cell r="CW215">
            <v>0</v>
          </cell>
          <cell r="CX215">
            <v>0</v>
          </cell>
          <cell r="CY215"/>
          <cell r="CZ215"/>
          <cell r="DA215"/>
          <cell r="DB215"/>
          <cell r="DC215"/>
          <cell r="DD215"/>
          <cell r="DE215">
            <v>0</v>
          </cell>
          <cell r="DF215">
            <v>0</v>
          </cell>
          <cell r="DG215"/>
          <cell r="DH215"/>
          <cell r="DI215"/>
          <cell r="DJ215"/>
          <cell r="DK215"/>
          <cell r="DL215"/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</row>
        <row r="216">
          <cell r="A216">
            <v>212</v>
          </cell>
          <cell r="B216">
            <v>20057</v>
          </cell>
          <cell r="C216" t="str">
            <v>クリステート京都駅前</v>
          </cell>
          <cell r="D216">
            <v>402</v>
          </cell>
          <cell r="E216" t="str">
            <v>Rent</v>
          </cell>
          <cell r="F216">
            <v>22.4</v>
          </cell>
          <cell r="G216">
            <v>6.7759999999999998</v>
          </cell>
          <cell r="H216" t="str">
            <v>One-Room</v>
          </cell>
          <cell r="I216"/>
          <cell r="J216">
            <v>1</v>
          </cell>
          <cell r="K216"/>
          <cell r="L216"/>
          <cell r="M216"/>
          <cell r="N216"/>
          <cell r="O216"/>
          <cell r="P216" t="str">
            <v>住居</v>
          </cell>
          <cell r="Q216" t="str">
            <v>リッツ㈱</v>
          </cell>
          <cell r="R216">
            <v>1</v>
          </cell>
          <cell r="S216">
            <v>1</v>
          </cell>
          <cell r="T216"/>
          <cell r="U216"/>
          <cell r="V216"/>
          <cell r="W216"/>
          <cell r="X216"/>
          <cell r="Y216">
            <v>37718</v>
          </cell>
          <cell r="Z216">
            <v>2</v>
          </cell>
          <cell r="AA216">
            <v>37718</v>
          </cell>
          <cell r="AB216">
            <v>38448</v>
          </cell>
          <cell r="AC216">
            <v>37769</v>
          </cell>
          <cell r="AD216">
            <v>0</v>
          </cell>
          <cell r="AE216">
            <v>0</v>
          </cell>
          <cell r="AF216"/>
          <cell r="AG216"/>
          <cell r="AH216"/>
          <cell r="AI216">
            <v>0</v>
          </cell>
          <cell r="AJ216">
            <v>0</v>
          </cell>
          <cell r="AK216"/>
          <cell r="AL216"/>
          <cell r="AM216"/>
          <cell r="AN216">
            <v>62000</v>
          </cell>
          <cell r="AO216"/>
          <cell r="AP216">
            <v>9150</v>
          </cell>
          <cell r="AQ216">
            <v>8000</v>
          </cell>
          <cell r="AR216"/>
          <cell r="AS216">
            <v>1181</v>
          </cell>
          <cell r="AT216">
            <v>0</v>
          </cell>
          <cell r="AU216"/>
          <cell r="AV216">
            <v>0</v>
          </cell>
          <cell r="AW216"/>
          <cell r="AX216">
            <v>0</v>
          </cell>
          <cell r="AY216"/>
          <cell r="AZ216">
            <v>0</v>
          </cell>
          <cell r="BA216"/>
          <cell r="BB216">
            <v>0</v>
          </cell>
          <cell r="BC216"/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400000</v>
          </cell>
          <cell r="BJ216">
            <v>6.45</v>
          </cell>
          <cell r="BK216">
            <v>250000</v>
          </cell>
          <cell r="BL216">
            <v>0</v>
          </cell>
          <cell r="BM216">
            <v>1</v>
          </cell>
          <cell r="BN216">
            <v>0</v>
          </cell>
          <cell r="BO216"/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 t="str">
            <v>株式会社東急コミュニティー</v>
          </cell>
          <cell r="BU216">
            <v>1</v>
          </cell>
          <cell r="BV216">
            <v>0.25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/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/>
          <cell r="CH216">
            <v>0</v>
          </cell>
          <cell r="CI216">
            <v>0</v>
          </cell>
          <cell r="CJ216"/>
          <cell r="CK216"/>
          <cell r="CL216"/>
          <cell r="CM216"/>
          <cell r="CN216"/>
          <cell r="CO216"/>
          <cell r="CP216"/>
          <cell r="CQ216"/>
          <cell r="CR216"/>
          <cell r="CS216"/>
          <cell r="CT216"/>
          <cell r="CU216"/>
          <cell r="CV216"/>
          <cell r="CW216">
            <v>0</v>
          </cell>
          <cell r="CX216">
            <v>0</v>
          </cell>
          <cell r="CY216"/>
          <cell r="CZ216"/>
          <cell r="DA216"/>
          <cell r="DB216"/>
          <cell r="DC216"/>
          <cell r="DD216"/>
          <cell r="DE216">
            <v>0</v>
          </cell>
          <cell r="DF216">
            <v>0</v>
          </cell>
          <cell r="DG216"/>
          <cell r="DH216"/>
          <cell r="DI216"/>
          <cell r="DJ216"/>
          <cell r="DK216"/>
          <cell r="DL216"/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</row>
        <row r="217">
          <cell r="A217">
            <v>213</v>
          </cell>
          <cell r="B217">
            <v>20057</v>
          </cell>
          <cell r="C217" t="str">
            <v>クリステート京都駅前</v>
          </cell>
          <cell r="D217">
            <v>403</v>
          </cell>
          <cell r="E217" t="str">
            <v>Rent</v>
          </cell>
          <cell r="F217">
            <v>22.8</v>
          </cell>
          <cell r="G217">
            <v>6.8970000000000002</v>
          </cell>
          <cell r="H217" t="str">
            <v>One-Room</v>
          </cell>
          <cell r="I217"/>
          <cell r="J217">
            <v>1</v>
          </cell>
          <cell r="K217"/>
          <cell r="L217"/>
          <cell r="M217"/>
          <cell r="N217"/>
          <cell r="O217"/>
          <cell r="P217" t="str">
            <v>住居</v>
          </cell>
          <cell r="Q217" t="str">
            <v>黒坂　健仁</v>
          </cell>
          <cell r="R217">
            <v>1</v>
          </cell>
          <cell r="S217">
            <v>1</v>
          </cell>
          <cell r="T217"/>
          <cell r="U217"/>
          <cell r="V217"/>
          <cell r="W217"/>
          <cell r="X217"/>
          <cell r="Y217">
            <v>36978</v>
          </cell>
          <cell r="Z217">
            <v>2</v>
          </cell>
          <cell r="AA217">
            <v>36978</v>
          </cell>
          <cell r="AB217">
            <v>37707</v>
          </cell>
          <cell r="AC217">
            <v>37769</v>
          </cell>
          <cell r="AD217">
            <v>0</v>
          </cell>
          <cell r="AE217">
            <v>0</v>
          </cell>
          <cell r="AF217"/>
          <cell r="AG217"/>
          <cell r="AH217"/>
          <cell r="AI217">
            <v>0</v>
          </cell>
          <cell r="AJ217">
            <v>0</v>
          </cell>
          <cell r="AK217"/>
          <cell r="AL217"/>
          <cell r="AM217"/>
          <cell r="AN217">
            <v>63000</v>
          </cell>
          <cell r="AO217"/>
          <cell r="AP217">
            <v>9134</v>
          </cell>
          <cell r="AQ217">
            <v>8000</v>
          </cell>
          <cell r="AR217"/>
          <cell r="AS217">
            <v>1160</v>
          </cell>
          <cell r="AT217">
            <v>0</v>
          </cell>
          <cell r="AU217"/>
          <cell r="AV217">
            <v>0</v>
          </cell>
          <cell r="AW217"/>
          <cell r="AX217">
            <v>0</v>
          </cell>
          <cell r="AY217"/>
          <cell r="AZ217">
            <v>0</v>
          </cell>
          <cell r="BA217"/>
          <cell r="BB217">
            <v>0</v>
          </cell>
          <cell r="BC217"/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400000</v>
          </cell>
          <cell r="BJ217">
            <v>6.35</v>
          </cell>
          <cell r="BK217">
            <v>250000</v>
          </cell>
          <cell r="BL217">
            <v>0</v>
          </cell>
          <cell r="BM217">
            <v>1</v>
          </cell>
          <cell r="BN217">
            <v>0</v>
          </cell>
          <cell r="BO217"/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 t="str">
            <v>株式会社東急コミュニティー</v>
          </cell>
          <cell r="BU217">
            <v>1</v>
          </cell>
          <cell r="BV217">
            <v>0.25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/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/>
          <cell r="CH217">
            <v>0</v>
          </cell>
          <cell r="CI217">
            <v>0</v>
          </cell>
          <cell r="CJ217"/>
          <cell r="CK217"/>
          <cell r="CL217"/>
          <cell r="CM217"/>
          <cell r="CN217"/>
          <cell r="CO217"/>
          <cell r="CP217"/>
          <cell r="CQ217"/>
          <cell r="CR217"/>
          <cell r="CS217"/>
          <cell r="CT217"/>
          <cell r="CU217"/>
          <cell r="CV217"/>
          <cell r="CW217">
            <v>0</v>
          </cell>
          <cell r="CX217">
            <v>0</v>
          </cell>
          <cell r="CY217"/>
          <cell r="CZ217"/>
          <cell r="DA217"/>
          <cell r="DB217"/>
          <cell r="DC217"/>
          <cell r="DD217"/>
          <cell r="DE217">
            <v>0</v>
          </cell>
          <cell r="DF217">
            <v>0</v>
          </cell>
          <cell r="DG217"/>
          <cell r="DH217"/>
          <cell r="DI217"/>
          <cell r="DJ217"/>
          <cell r="DK217"/>
          <cell r="DL217"/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</row>
        <row r="218">
          <cell r="A218">
            <v>214</v>
          </cell>
          <cell r="B218">
            <v>20057</v>
          </cell>
          <cell r="C218" t="str">
            <v>クリステート京都駅前</v>
          </cell>
          <cell r="D218">
            <v>404</v>
          </cell>
          <cell r="E218" t="str">
            <v>Rent</v>
          </cell>
          <cell r="F218">
            <v>22.8</v>
          </cell>
          <cell r="G218">
            <v>6.8970000000000002</v>
          </cell>
          <cell r="H218" t="str">
            <v>One-Room</v>
          </cell>
          <cell r="I218"/>
          <cell r="J218">
            <v>1</v>
          </cell>
          <cell r="K218"/>
          <cell r="L218"/>
          <cell r="M218"/>
          <cell r="N218"/>
          <cell r="O218"/>
          <cell r="P218" t="str">
            <v>住居</v>
          </cell>
          <cell r="Q218" t="str">
            <v>久保田　陽子</v>
          </cell>
          <cell r="R218">
            <v>1</v>
          </cell>
          <cell r="S218">
            <v>1</v>
          </cell>
          <cell r="T218"/>
          <cell r="U218"/>
          <cell r="V218"/>
          <cell r="W218"/>
          <cell r="X218"/>
          <cell r="Y218">
            <v>36966</v>
          </cell>
          <cell r="Z218">
            <v>2</v>
          </cell>
          <cell r="AA218">
            <v>36966</v>
          </cell>
          <cell r="AB218">
            <v>37695</v>
          </cell>
          <cell r="AC218">
            <v>37769</v>
          </cell>
          <cell r="AD218">
            <v>0</v>
          </cell>
          <cell r="AE218">
            <v>0</v>
          </cell>
          <cell r="AF218"/>
          <cell r="AG218"/>
          <cell r="AH218"/>
          <cell r="AI218">
            <v>0</v>
          </cell>
          <cell r="AJ218">
            <v>0</v>
          </cell>
          <cell r="AK218"/>
          <cell r="AL218"/>
          <cell r="AM218"/>
          <cell r="AN218">
            <v>65000</v>
          </cell>
          <cell r="AO218"/>
          <cell r="AP218">
            <v>9424</v>
          </cell>
          <cell r="AQ218">
            <v>8000</v>
          </cell>
          <cell r="AR218"/>
          <cell r="AS218">
            <v>1160</v>
          </cell>
          <cell r="AT218">
            <v>0</v>
          </cell>
          <cell r="AU218"/>
          <cell r="AV218">
            <v>0</v>
          </cell>
          <cell r="AW218"/>
          <cell r="AX218">
            <v>0</v>
          </cell>
          <cell r="AY218"/>
          <cell r="AZ218">
            <v>0</v>
          </cell>
          <cell r="BA218"/>
          <cell r="BB218">
            <v>0</v>
          </cell>
          <cell r="BC218"/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400000</v>
          </cell>
          <cell r="BJ218">
            <v>6.15</v>
          </cell>
          <cell r="BK218">
            <v>250000</v>
          </cell>
          <cell r="BL218">
            <v>0</v>
          </cell>
          <cell r="BM218">
            <v>1</v>
          </cell>
          <cell r="BN218">
            <v>0</v>
          </cell>
          <cell r="BO218"/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 t="str">
            <v>株式会社東急コミュニティー</v>
          </cell>
          <cell r="BU218">
            <v>1</v>
          </cell>
          <cell r="BV218">
            <v>0.25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/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/>
          <cell r="CH218">
            <v>0</v>
          </cell>
          <cell r="CI218">
            <v>0</v>
          </cell>
          <cell r="CJ218"/>
          <cell r="CK218"/>
          <cell r="CL218"/>
          <cell r="CM218"/>
          <cell r="CN218"/>
          <cell r="CO218"/>
          <cell r="CP218"/>
          <cell r="CQ218"/>
          <cell r="CR218"/>
          <cell r="CS218"/>
          <cell r="CT218"/>
          <cell r="CU218"/>
          <cell r="CV218"/>
          <cell r="CW218">
            <v>0</v>
          </cell>
          <cell r="CX218">
            <v>0</v>
          </cell>
          <cell r="CY218"/>
          <cell r="CZ218"/>
          <cell r="DA218"/>
          <cell r="DB218"/>
          <cell r="DC218"/>
          <cell r="DD218"/>
          <cell r="DE218">
            <v>0</v>
          </cell>
          <cell r="DF218">
            <v>0</v>
          </cell>
          <cell r="DG218"/>
          <cell r="DH218"/>
          <cell r="DI218"/>
          <cell r="DJ218"/>
          <cell r="DK218"/>
          <cell r="DL218"/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</row>
        <row r="219">
          <cell r="A219">
            <v>215</v>
          </cell>
          <cell r="B219">
            <v>20057</v>
          </cell>
          <cell r="C219" t="str">
            <v>クリステート京都駅前</v>
          </cell>
          <cell r="D219">
            <v>405</v>
          </cell>
          <cell r="E219" t="str">
            <v>Rent</v>
          </cell>
          <cell r="F219">
            <v>22.4</v>
          </cell>
          <cell r="G219">
            <v>6.7759999999999998</v>
          </cell>
          <cell r="H219" t="str">
            <v>One-Room</v>
          </cell>
          <cell r="I219"/>
          <cell r="J219">
            <v>1</v>
          </cell>
          <cell r="K219"/>
          <cell r="L219"/>
          <cell r="M219"/>
          <cell r="N219"/>
          <cell r="O219"/>
          <cell r="P219" t="str">
            <v>住居</v>
          </cell>
          <cell r="Q219" t="str">
            <v>㈱ヴィスコフロート</v>
          </cell>
          <cell r="R219">
            <v>1</v>
          </cell>
          <cell r="S219">
            <v>1</v>
          </cell>
          <cell r="T219"/>
          <cell r="U219"/>
          <cell r="V219"/>
          <cell r="W219"/>
          <cell r="X219"/>
          <cell r="Y219">
            <v>37545</v>
          </cell>
          <cell r="Z219">
            <v>2</v>
          </cell>
          <cell r="AA219">
            <v>37545</v>
          </cell>
          <cell r="AB219">
            <v>38275</v>
          </cell>
          <cell r="AC219">
            <v>37769</v>
          </cell>
          <cell r="AD219">
            <v>0</v>
          </cell>
          <cell r="AE219">
            <v>0</v>
          </cell>
          <cell r="AF219"/>
          <cell r="AG219"/>
          <cell r="AH219"/>
          <cell r="AI219">
            <v>0</v>
          </cell>
          <cell r="AJ219">
            <v>0</v>
          </cell>
          <cell r="AK219"/>
          <cell r="AL219"/>
          <cell r="AM219"/>
          <cell r="AN219">
            <v>64000</v>
          </cell>
          <cell r="AO219"/>
          <cell r="AP219">
            <v>9445</v>
          </cell>
          <cell r="AQ219">
            <v>8000</v>
          </cell>
          <cell r="AR219"/>
          <cell r="AS219">
            <v>1181</v>
          </cell>
          <cell r="AT219">
            <v>0</v>
          </cell>
          <cell r="AU219"/>
          <cell r="AV219">
            <v>0</v>
          </cell>
          <cell r="AW219"/>
          <cell r="AX219">
            <v>0</v>
          </cell>
          <cell r="AY219"/>
          <cell r="AZ219">
            <v>0</v>
          </cell>
          <cell r="BA219"/>
          <cell r="BB219">
            <v>0</v>
          </cell>
          <cell r="BC219"/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400000</v>
          </cell>
          <cell r="BJ219">
            <v>6.25</v>
          </cell>
          <cell r="BK219">
            <v>250000</v>
          </cell>
          <cell r="BL219">
            <v>0</v>
          </cell>
          <cell r="BM219">
            <v>1</v>
          </cell>
          <cell r="BN219">
            <v>0</v>
          </cell>
          <cell r="BO219"/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 t="str">
            <v>株式会社東急コミュニティー</v>
          </cell>
          <cell r="BU219">
            <v>1</v>
          </cell>
          <cell r="BV219">
            <v>0.25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/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/>
          <cell r="CH219">
            <v>0</v>
          </cell>
          <cell r="CI219">
            <v>0</v>
          </cell>
          <cell r="CJ219"/>
          <cell r="CK219"/>
          <cell r="CL219"/>
          <cell r="CM219"/>
          <cell r="CN219"/>
          <cell r="CO219"/>
          <cell r="CP219"/>
          <cell r="CQ219"/>
          <cell r="CR219"/>
          <cell r="CS219"/>
          <cell r="CT219"/>
          <cell r="CU219"/>
          <cell r="CV219"/>
          <cell r="CW219">
            <v>0</v>
          </cell>
          <cell r="CX219">
            <v>0</v>
          </cell>
          <cell r="CY219"/>
          <cell r="CZ219"/>
          <cell r="DA219"/>
          <cell r="DB219"/>
          <cell r="DC219"/>
          <cell r="DD219"/>
          <cell r="DE219">
            <v>0</v>
          </cell>
          <cell r="DF219">
            <v>0</v>
          </cell>
          <cell r="DG219"/>
          <cell r="DH219"/>
          <cell r="DI219"/>
          <cell r="DJ219"/>
          <cell r="DK219"/>
          <cell r="DL219"/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</row>
        <row r="220">
          <cell r="A220">
            <v>216</v>
          </cell>
          <cell r="B220">
            <v>20057</v>
          </cell>
          <cell r="C220" t="str">
            <v>クリステート京都駅前</v>
          </cell>
          <cell r="D220">
            <v>406</v>
          </cell>
          <cell r="E220" t="str">
            <v>Rent</v>
          </cell>
          <cell r="F220">
            <v>22.8</v>
          </cell>
          <cell r="G220">
            <v>6.8970000000000002</v>
          </cell>
          <cell r="H220" t="str">
            <v>One-Room</v>
          </cell>
          <cell r="I220"/>
          <cell r="J220">
            <v>1</v>
          </cell>
          <cell r="K220"/>
          <cell r="L220"/>
          <cell r="M220"/>
          <cell r="N220"/>
          <cell r="O220"/>
          <cell r="P220" t="str">
            <v>住居</v>
          </cell>
          <cell r="Q220" t="str">
            <v>山中　一視</v>
          </cell>
          <cell r="R220">
            <v>1</v>
          </cell>
          <cell r="S220">
            <v>1</v>
          </cell>
          <cell r="T220"/>
          <cell r="U220"/>
          <cell r="V220"/>
          <cell r="W220"/>
          <cell r="X220"/>
          <cell r="Y220">
            <v>36960</v>
          </cell>
          <cell r="Z220">
            <v>2</v>
          </cell>
          <cell r="AA220">
            <v>36960</v>
          </cell>
          <cell r="AB220">
            <v>37689</v>
          </cell>
          <cell r="AC220">
            <v>37769</v>
          </cell>
          <cell r="AD220">
            <v>0</v>
          </cell>
          <cell r="AE220">
            <v>0</v>
          </cell>
          <cell r="AF220"/>
          <cell r="AG220"/>
          <cell r="AH220"/>
          <cell r="AI220">
            <v>0</v>
          </cell>
          <cell r="AJ220">
            <v>0</v>
          </cell>
          <cell r="AK220"/>
          <cell r="AL220"/>
          <cell r="AM220"/>
          <cell r="AN220">
            <v>66000</v>
          </cell>
          <cell r="AO220"/>
          <cell r="AP220">
            <v>9569</v>
          </cell>
          <cell r="AQ220">
            <v>8000</v>
          </cell>
          <cell r="AR220"/>
          <cell r="AS220">
            <v>1160</v>
          </cell>
          <cell r="AT220">
            <v>0</v>
          </cell>
          <cell r="AU220"/>
          <cell r="AV220">
            <v>0</v>
          </cell>
          <cell r="AW220"/>
          <cell r="AX220">
            <v>0</v>
          </cell>
          <cell r="AY220"/>
          <cell r="AZ220">
            <v>0</v>
          </cell>
          <cell r="BA220"/>
          <cell r="BB220">
            <v>0</v>
          </cell>
          <cell r="BC220"/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400000</v>
          </cell>
          <cell r="BJ220">
            <v>6.06</v>
          </cell>
          <cell r="BK220">
            <v>250000</v>
          </cell>
          <cell r="BL220">
            <v>0</v>
          </cell>
          <cell r="BM220">
            <v>1</v>
          </cell>
          <cell r="BN220">
            <v>0</v>
          </cell>
          <cell r="BO220"/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 t="str">
            <v>株式会社東急コミュニティー</v>
          </cell>
          <cell r="BU220">
            <v>1</v>
          </cell>
          <cell r="BV220">
            <v>0.25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/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/>
          <cell r="CH220">
            <v>0</v>
          </cell>
          <cell r="CI220">
            <v>0</v>
          </cell>
          <cell r="CJ220"/>
          <cell r="CK220"/>
          <cell r="CL220"/>
          <cell r="CM220"/>
          <cell r="CN220"/>
          <cell r="CO220"/>
          <cell r="CP220"/>
          <cell r="CQ220"/>
          <cell r="CR220"/>
          <cell r="CS220"/>
          <cell r="CT220"/>
          <cell r="CU220"/>
          <cell r="CV220"/>
          <cell r="CW220">
            <v>0</v>
          </cell>
          <cell r="CX220">
            <v>0</v>
          </cell>
          <cell r="CY220"/>
          <cell r="CZ220"/>
          <cell r="DA220"/>
          <cell r="DB220"/>
          <cell r="DC220"/>
          <cell r="DD220"/>
          <cell r="DE220">
            <v>0</v>
          </cell>
          <cell r="DF220">
            <v>0</v>
          </cell>
          <cell r="DG220"/>
          <cell r="DH220"/>
          <cell r="DI220"/>
          <cell r="DJ220"/>
          <cell r="DK220"/>
          <cell r="DL220"/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</row>
        <row r="221">
          <cell r="A221">
            <v>217</v>
          </cell>
          <cell r="B221">
            <v>20057</v>
          </cell>
          <cell r="C221" t="str">
            <v>クリステート京都駅前</v>
          </cell>
          <cell r="D221">
            <v>501</v>
          </cell>
          <cell r="E221" t="str">
            <v>Rent</v>
          </cell>
          <cell r="F221">
            <v>22.8</v>
          </cell>
          <cell r="G221">
            <v>6.8970000000000002</v>
          </cell>
          <cell r="H221" t="str">
            <v>One-Room</v>
          </cell>
          <cell r="I221"/>
          <cell r="J221">
            <v>1</v>
          </cell>
          <cell r="K221"/>
          <cell r="L221"/>
          <cell r="M221"/>
          <cell r="N221"/>
          <cell r="O221"/>
          <cell r="P221" t="str">
            <v>住居</v>
          </cell>
          <cell r="Q221" t="str">
            <v>上田　大輔</v>
          </cell>
          <cell r="R221">
            <v>1</v>
          </cell>
          <cell r="S221">
            <v>1</v>
          </cell>
          <cell r="T221"/>
          <cell r="U221"/>
          <cell r="V221"/>
          <cell r="W221"/>
          <cell r="X221"/>
          <cell r="Y221">
            <v>37347</v>
          </cell>
          <cell r="Z221">
            <v>2</v>
          </cell>
          <cell r="AA221">
            <v>37347</v>
          </cell>
          <cell r="AB221">
            <v>38077</v>
          </cell>
          <cell r="AC221">
            <v>37769</v>
          </cell>
          <cell r="AD221">
            <v>0</v>
          </cell>
          <cell r="AE221">
            <v>0</v>
          </cell>
          <cell r="AF221"/>
          <cell r="AG221"/>
          <cell r="AH221"/>
          <cell r="AI221">
            <v>0</v>
          </cell>
          <cell r="AJ221">
            <v>0</v>
          </cell>
          <cell r="AK221"/>
          <cell r="AL221"/>
          <cell r="AM221"/>
          <cell r="AN221">
            <v>65000</v>
          </cell>
          <cell r="AO221"/>
          <cell r="AP221">
            <v>9424</v>
          </cell>
          <cell r="AQ221">
            <v>8000</v>
          </cell>
          <cell r="AR221"/>
          <cell r="AS221">
            <v>1160</v>
          </cell>
          <cell r="AT221">
            <v>0</v>
          </cell>
          <cell r="AU221"/>
          <cell r="AV221">
            <v>0</v>
          </cell>
          <cell r="AW221"/>
          <cell r="AX221">
            <v>0</v>
          </cell>
          <cell r="AY221"/>
          <cell r="AZ221">
            <v>0</v>
          </cell>
          <cell r="BA221"/>
          <cell r="BB221">
            <v>0</v>
          </cell>
          <cell r="BC221"/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400000</v>
          </cell>
          <cell r="BJ221">
            <v>6.15</v>
          </cell>
          <cell r="BK221">
            <v>250000</v>
          </cell>
          <cell r="BL221">
            <v>0</v>
          </cell>
          <cell r="BM221">
            <v>1</v>
          </cell>
          <cell r="BN221">
            <v>0</v>
          </cell>
          <cell r="BO221"/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 t="str">
            <v>株式会社東急コミュニティー</v>
          </cell>
          <cell r="BU221">
            <v>1</v>
          </cell>
          <cell r="BV221">
            <v>0.25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/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/>
          <cell r="CH221">
            <v>0</v>
          </cell>
          <cell r="CI221">
            <v>0</v>
          </cell>
          <cell r="CJ221"/>
          <cell r="CK221"/>
          <cell r="CL221"/>
          <cell r="CM221"/>
          <cell r="CN221"/>
          <cell r="CO221"/>
          <cell r="CP221"/>
          <cell r="CQ221"/>
          <cell r="CR221"/>
          <cell r="CS221"/>
          <cell r="CT221"/>
          <cell r="CU221"/>
          <cell r="CV221"/>
          <cell r="CW221">
            <v>0</v>
          </cell>
          <cell r="CX221">
            <v>0</v>
          </cell>
          <cell r="CY221"/>
          <cell r="CZ221"/>
          <cell r="DA221"/>
          <cell r="DB221"/>
          <cell r="DC221"/>
          <cell r="DD221"/>
          <cell r="DE221">
            <v>0</v>
          </cell>
          <cell r="DF221">
            <v>0</v>
          </cell>
          <cell r="DG221"/>
          <cell r="DH221"/>
          <cell r="DI221"/>
          <cell r="DJ221"/>
          <cell r="DK221"/>
          <cell r="DL221"/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</row>
        <row r="222">
          <cell r="A222">
            <v>218</v>
          </cell>
          <cell r="B222">
            <v>20057</v>
          </cell>
          <cell r="C222" t="str">
            <v>クリステート京都駅前</v>
          </cell>
          <cell r="D222">
            <v>502</v>
          </cell>
          <cell r="E222" t="str">
            <v>Rent</v>
          </cell>
          <cell r="F222">
            <v>22.4</v>
          </cell>
          <cell r="G222">
            <v>6.7759999999999998</v>
          </cell>
          <cell r="H222" t="str">
            <v>One-Room</v>
          </cell>
          <cell r="I222"/>
          <cell r="J222">
            <v>1</v>
          </cell>
          <cell r="K222"/>
          <cell r="L222"/>
          <cell r="M222"/>
          <cell r="N222"/>
          <cell r="O222"/>
          <cell r="P222" t="str">
            <v>住居</v>
          </cell>
          <cell r="Q222" t="str">
            <v>㈲健康館太陽</v>
          </cell>
          <cell r="R222">
            <v>1</v>
          </cell>
          <cell r="S222">
            <v>1</v>
          </cell>
          <cell r="T222"/>
          <cell r="U222"/>
          <cell r="V222"/>
          <cell r="W222"/>
          <cell r="X222"/>
          <cell r="Y222">
            <v>37726</v>
          </cell>
          <cell r="Z222">
            <v>2</v>
          </cell>
          <cell r="AA222">
            <v>37726</v>
          </cell>
          <cell r="AB222">
            <v>38456</v>
          </cell>
          <cell r="AC222">
            <v>37769</v>
          </cell>
          <cell r="AD222">
            <v>0</v>
          </cell>
          <cell r="AE222">
            <v>0</v>
          </cell>
          <cell r="AF222"/>
          <cell r="AG222"/>
          <cell r="AH222"/>
          <cell r="AI222">
            <v>0</v>
          </cell>
          <cell r="AJ222">
            <v>0</v>
          </cell>
          <cell r="AK222"/>
          <cell r="AL222"/>
          <cell r="AM222"/>
          <cell r="AN222">
            <v>63000</v>
          </cell>
          <cell r="AO222"/>
          <cell r="AP222">
            <v>9298</v>
          </cell>
          <cell r="AQ222">
            <v>8000</v>
          </cell>
          <cell r="AR222"/>
          <cell r="AS222">
            <v>1181</v>
          </cell>
          <cell r="AT222">
            <v>0</v>
          </cell>
          <cell r="AU222"/>
          <cell r="AV222">
            <v>0</v>
          </cell>
          <cell r="AW222"/>
          <cell r="AX222">
            <v>0</v>
          </cell>
          <cell r="AY222"/>
          <cell r="AZ222">
            <v>0</v>
          </cell>
          <cell r="BA222"/>
          <cell r="BB222">
            <v>0</v>
          </cell>
          <cell r="BC222"/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400000</v>
          </cell>
          <cell r="BJ222">
            <v>6.35</v>
          </cell>
          <cell r="BK222">
            <v>250000</v>
          </cell>
          <cell r="BL222">
            <v>0</v>
          </cell>
          <cell r="BM222">
            <v>1</v>
          </cell>
          <cell r="BN222">
            <v>0</v>
          </cell>
          <cell r="BO222"/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 t="str">
            <v>株式会社東急コミュニティー</v>
          </cell>
          <cell r="BU222">
            <v>1</v>
          </cell>
          <cell r="BV222">
            <v>0.25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/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/>
          <cell r="CH222">
            <v>0</v>
          </cell>
          <cell r="CI222">
            <v>0</v>
          </cell>
          <cell r="CJ222"/>
          <cell r="CK222"/>
          <cell r="CL222"/>
          <cell r="CM222"/>
          <cell r="CN222"/>
          <cell r="CO222"/>
          <cell r="CP222"/>
          <cell r="CQ222"/>
          <cell r="CR222"/>
          <cell r="CS222"/>
          <cell r="CT222"/>
          <cell r="CU222"/>
          <cell r="CV222"/>
          <cell r="CW222">
            <v>0</v>
          </cell>
          <cell r="CX222">
            <v>0</v>
          </cell>
          <cell r="CY222"/>
          <cell r="CZ222"/>
          <cell r="DA222"/>
          <cell r="DB222"/>
          <cell r="DC222"/>
          <cell r="DD222"/>
          <cell r="DE222">
            <v>0</v>
          </cell>
          <cell r="DF222">
            <v>0</v>
          </cell>
          <cell r="DG222"/>
          <cell r="DH222"/>
          <cell r="DI222"/>
          <cell r="DJ222"/>
          <cell r="DK222"/>
          <cell r="DL222"/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</row>
        <row r="223">
          <cell r="A223">
            <v>219</v>
          </cell>
          <cell r="B223">
            <v>20057</v>
          </cell>
          <cell r="C223" t="str">
            <v>クリステート京都駅前</v>
          </cell>
          <cell r="D223">
            <v>503</v>
          </cell>
          <cell r="E223" t="str">
            <v>Rent</v>
          </cell>
          <cell r="F223">
            <v>22.8</v>
          </cell>
          <cell r="G223">
            <v>6.8970000000000002</v>
          </cell>
          <cell r="H223" t="str">
            <v>One-Room</v>
          </cell>
          <cell r="I223"/>
          <cell r="J223">
            <v>1</v>
          </cell>
          <cell r="K223"/>
          <cell r="L223"/>
          <cell r="M223"/>
          <cell r="N223"/>
          <cell r="O223"/>
          <cell r="P223" t="str">
            <v>住居</v>
          </cell>
          <cell r="Q223" t="str">
            <v>㈲優</v>
          </cell>
          <cell r="R223">
            <v>1</v>
          </cell>
          <cell r="S223">
            <v>1</v>
          </cell>
          <cell r="T223"/>
          <cell r="U223"/>
          <cell r="V223"/>
          <cell r="W223"/>
          <cell r="X223"/>
          <cell r="Y223">
            <v>37726</v>
          </cell>
          <cell r="Z223">
            <v>2</v>
          </cell>
          <cell r="AA223">
            <v>37726</v>
          </cell>
          <cell r="AB223">
            <v>38456</v>
          </cell>
          <cell r="AC223">
            <v>37769</v>
          </cell>
          <cell r="AD223">
            <v>0</v>
          </cell>
          <cell r="AE223">
            <v>0</v>
          </cell>
          <cell r="AF223"/>
          <cell r="AG223"/>
          <cell r="AH223"/>
          <cell r="AI223">
            <v>0</v>
          </cell>
          <cell r="AJ223">
            <v>0</v>
          </cell>
          <cell r="AK223"/>
          <cell r="AL223"/>
          <cell r="AM223"/>
          <cell r="AN223">
            <v>64000</v>
          </cell>
          <cell r="AO223"/>
          <cell r="AP223">
            <v>9279</v>
          </cell>
          <cell r="AQ223">
            <v>8000</v>
          </cell>
          <cell r="AR223"/>
          <cell r="AS223">
            <v>1160</v>
          </cell>
          <cell r="AT223">
            <v>0</v>
          </cell>
          <cell r="AU223"/>
          <cell r="AV223">
            <v>0</v>
          </cell>
          <cell r="AW223"/>
          <cell r="AX223">
            <v>0</v>
          </cell>
          <cell r="AY223"/>
          <cell r="AZ223">
            <v>0</v>
          </cell>
          <cell r="BA223"/>
          <cell r="BB223">
            <v>0</v>
          </cell>
          <cell r="BC223"/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400000</v>
          </cell>
          <cell r="BJ223">
            <v>6.25</v>
          </cell>
          <cell r="BK223">
            <v>250000</v>
          </cell>
          <cell r="BL223">
            <v>0</v>
          </cell>
          <cell r="BM223">
            <v>1</v>
          </cell>
          <cell r="BN223">
            <v>0</v>
          </cell>
          <cell r="BO223"/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 t="str">
            <v>株式会社東急コミュニティー</v>
          </cell>
          <cell r="BU223">
            <v>1</v>
          </cell>
          <cell r="BV223">
            <v>0.25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/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/>
          <cell r="CH223">
            <v>0</v>
          </cell>
          <cell r="CI223">
            <v>0</v>
          </cell>
          <cell r="CJ223"/>
          <cell r="CK223"/>
          <cell r="CL223"/>
          <cell r="CM223"/>
          <cell r="CN223"/>
          <cell r="CO223"/>
          <cell r="CP223"/>
          <cell r="CQ223"/>
          <cell r="CR223"/>
          <cell r="CS223"/>
          <cell r="CT223"/>
          <cell r="CU223"/>
          <cell r="CV223"/>
          <cell r="CW223">
            <v>0</v>
          </cell>
          <cell r="CX223">
            <v>0</v>
          </cell>
          <cell r="CY223"/>
          <cell r="CZ223"/>
          <cell r="DA223"/>
          <cell r="DB223"/>
          <cell r="DC223"/>
          <cell r="DD223"/>
          <cell r="DE223">
            <v>0</v>
          </cell>
          <cell r="DF223">
            <v>0</v>
          </cell>
          <cell r="DG223"/>
          <cell r="DH223"/>
          <cell r="DI223"/>
          <cell r="DJ223"/>
          <cell r="DK223"/>
          <cell r="DL223"/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</row>
        <row r="224">
          <cell r="A224">
            <v>220</v>
          </cell>
          <cell r="B224">
            <v>20057</v>
          </cell>
          <cell r="C224" t="str">
            <v>クリステート京都駅前</v>
          </cell>
          <cell r="D224">
            <v>504</v>
          </cell>
          <cell r="E224" t="str">
            <v>Rent</v>
          </cell>
          <cell r="F224">
            <v>22.8</v>
          </cell>
          <cell r="G224">
            <v>6.8970000000000002</v>
          </cell>
          <cell r="H224" t="str">
            <v>One-Room</v>
          </cell>
          <cell r="I224"/>
          <cell r="J224">
            <v>1</v>
          </cell>
          <cell r="K224"/>
          <cell r="L224"/>
          <cell r="M224"/>
          <cell r="N224"/>
          <cell r="O224"/>
          <cell r="P224" t="str">
            <v>住居</v>
          </cell>
          <cell r="Q224" t="str">
            <v>藤岡　絢子</v>
          </cell>
          <cell r="R224">
            <v>1</v>
          </cell>
          <cell r="S224">
            <v>1</v>
          </cell>
          <cell r="T224"/>
          <cell r="U224"/>
          <cell r="V224"/>
          <cell r="W224"/>
          <cell r="X224"/>
          <cell r="Y224">
            <v>36966</v>
          </cell>
          <cell r="Z224">
            <v>2</v>
          </cell>
          <cell r="AA224">
            <v>36966</v>
          </cell>
          <cell r="AB224">
            <v>37695</v>
          </cell>
          <cell r="AC224">
            <v>37769</v>
          </cell>
          <cell r="AD224">
            <v>0</v>
          </cell>
          <cell r="AE224">
            <v>0</v>
          </cell>
          <cell r="AF224"/>
          <cell r="AG224"/>
          <cell r="AH224"/>
          <cell r="AI224">
            <v>0</v>
          </cell>
          <cell r="AJ224">
            <v>0</v>
          </cell>
          <cell r="AK224"/>
          <cell r="AL224"/>
          <cell r="AM224"/>
          <cell r="AN224">
            <v>66000</v>
          </cell>
          <cell r="AO224"/>
          <cell r="AP224">
            <v>9569</v>
          </cell>
          <cell r="AQ224">
            <v>8000</v>
          </cell>
          <cell r="AR224"/>
          <cell r="AS224">
            <v>1160</v>
          </cell>
          <cell r="AT224">
            <v>0</v>
          </cell>
          <cell r="AU224"/>
          <cell r="AV224">
            <v>0</v>
          </cell>
          <cell r="AW224"/>
          <cell r="AX224">
            <v>0</v>
          </cell>
          <cell r="AY224"/>
          <cell r="AZ224">
            <v>0</v>
          </cell>
          <cell r="BA224"/>
          <cell r="BB224">
            <v>0</v>
          </cell>
          <cell r="BC224"/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400000</v>
          </cell>
          <cell r="BJ224">
            <v>6.06</v>
          </cell>
          <cell r="BK224">
            <v>250000</v>
          </cell>
          <cell r="BL224">
            <v>0</v>
          </cell>
          <cell r="BM224">
            <v>1</v>
          </cell>
          <cell r="BN224">
            <v>0</v>
          </cell>
          <cell r="BO224"/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 t="str">
            <v>株式会社東急コミュニティー</v>
          </cell>
          <cell r="BU224">
            <v>1</v>
          </cell>
          <cell r="BV224">
            <v>0.25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/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/>
          <cell r="CH224">
            <v>0</v>
          </cell>
          <cell r="CI224">
            <v>0</v>
          </cell>
          <cell r="CJ224"/>
          <cell r="CK224"/>
          <cell r="CL224"/>
          <cell r="CM224"/>
          <cell r="CN224"/>
          <cell r="CO224"/>
          <cell r="CP224"/>
          <cell r="CQ224"/>
          <cell r="CR224"/>
          <cell r="CS224"/>
          <cell r="CT224"/>
          <cell r="CU224"/>
          <cell r="CV224"/>
          <cell r="CW224">
            <v>0</v>
          </cell>
          <cell r="CX224">
            <v>0</v>
          </cell>
          <cell r="CY224"/>
          <cell r="CZ224"/>
          <cell r="DA224"/>
          <cell r="DB224"/>
          <cell r="DC224"/>
          <cell r="DD224"/>
          <cell r="DE224">
            <v>0</v>
          </cell>
          <cell r="DF224">
            <v>0</v>
          </cell>
          <cell r="DG224"/>
          <cell r="DH224"/>
          <cell r="DI224"/>
          <cell r="DJ224"/>
          <cell r="DK224"/>
          <cell r="DL224"/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</row>
        <row r="225">
          <cell r="A225">
            <v>221</v>
          </cell>
          <cell r="B225">
            <v>20057</v>
          </cell>
          <cell r="C225" t="str">
            <v>クリステート京都駅前</v>
          </cell>
          <cell r="D225">
            <v>505</v>
          </cell>
          <cell r="E225" t="str">
            <v>Rent</v>
          </cell>
          <cell r="F225">
            <v>22.4</v>
          </cell>
          <cell r="G225">
            <v>6.7759999999999998</v>
          </cell>
          <cell r="H225" t="str">
            <v>One-Room</v>
          </cell>
          <cell r="I225"/>
          <cell r="J225">
            <v>1</v>
          </cell>
          <cell r="K225"/>
          <cell r="L225"/>
          <cell r="M225"/>
          <cell r="N225"/>
          <cell r="O225"/>
          <cell r="P225" t="str">
            <v>住居</v>
          </cell>
          <cell r="Q225" t="str">
            <v>金山　仁美</v>
          </cell>
          <cell r="R225">
            <v>1</v>
          </cell>
          <cell r="S225">
            <v>1</v>
          </cell>
          <cell r="T225"/>
          <cell r="U225"/>
          <cell r="V225"/>
          <cell r="W225"/>
          <cell r="X225"/>
          <cell r="Y225">
            <v>36966</v>
          </cell>
          <cell r="Z225">
            <v>2</v>
          </cell>
          <cell r="AA225">
            <v>36966</v>
          </cell>
          <cell r="AB225">
            <v>37695</v>
          </cell>
          <cell r="AC225">
            <v>37769</v>
          </cell>
          <cell r="AD225">
            <v>0</v>
          </cell>
          <cell r="AE225">
            <v>0</v>
          </cell>
          <cell r="AF225"/>
          <cell r="AG225"/>
          <cell r="AH225"/>
          <cell r="AI225">
            <v>0</v>
          </cell>
          <cell r="AJ225">
            <v>0</v>
          </cell>
          <cell r="AK225"/>
          <cell r="AL225"/>
          <cell r="AM225"/>
          <cell r="AN225">
            <v>65000</v>
          </cell>
          <cell r="AO225"/>
          <cell r="AP225">
            <v>9593</v>
          </cell>
          <cell r="AQ225">
            <v>8000</v>
          </cell>
          <cell r="AR225"/>
          <cell r="AS225">
            <v>1181</v>
          </cell>
          <cell r="AT225">
            <v>0</v>
          </cell>
          <cell r="AU225"/>
          <cell r="AV225">
            <v>0</v>
          </cell>
          <cell r="AW225"/>
          <cell r="AX225">
            <v>0</v>
          </cell>
          <cell r="AY225"/>
          <cell r="AZ225">
            <v>0</v>
          </cell>
          <cell r="BA225"/>
          <cell r="BB225">
            <v>0</v>
          </cell>
          <cell r="BC225"/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400000</v>
          </cell>
          <cell r="BJ225">
            <v>6.15</v>
          </cell>
          <cell r="BK225">
            <v>250000</v>
          </cell>
          <cell r="BL225">
            <v>0</v>
          </cell>
          <cell r="BM225">
            <v>1</v>
          </cell>
          <cell r="BN225">
            <v>0</v>
          </cell>
          <cell r="BO225"/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 t="str">
            <v>株式会社東急コミュニティー</v>
          </cell>
          <cell r="BU225">
            <v>1</v>
          </cell>
          <cell r="BV225">
            <v>0.25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/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/>
          <cell r="CH225">
            <v>0</v>
          </cell>
          <cell r="CI225">
            <v>0</v>
          </cell>
          <cell r="CJ225"/>
          <cell r="CK225"/>
          <cell r="CL225"/>
          <cell r="CM225"/>
          <cell r="CN225"/>
          <cell r="CO225"/>
          <cell r="CP225"/>
          <cell r="CQ225"/>
          <cell r="CR225"/>
          <cell r="CS225"/>
          <cell r="CT225"/>
          <cell r="CU225"/>
          <cell r="CV225"/>
          <cell r="CW225">
            <v>0</v>
          </cell>
          <cell r="CX225">
            <v>0</v>
          </cell>
          <cell r="CY225"/>
          <cell r="CZ225"/>
          <cell r="DA225"/>
          <cell r="DB225"/>
          <cell r="DC225"/>
          <cell r="DD225"/>
          <cell r="DE225">
            <v>0</v>
          </cell>
          <cell r="DF225">
            <v>0</v>
          </cell>
          <cell r="DG225"/>
          <cell r="DH225"/>
          <cell r="DI225"/>
          <cell r="DJ225"/>
          <cell r="DK225"/>
          <cell r="DL225"/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</row>
        <row r="226">
          <cell r="A226">
            <v>222</v>
          </cell>
          <cell r="B226">
            <v>20057</v>
          </cell>
          <cell r="C226" t="str">
            <v>クリステート京都駅前</v>
          </cell>
          <cell r="D226">
            <v>506</v>
          </cell>
          <cell r="E226" t="str">
            <v>Rent</v>
          </cell>
          <cell r="F226">
            <v>22.8</v>
          </cell>
          <cell r="G226">
            <v>6.8970000000000002</v>
          </cell>
          <cell r="H226" t="str">
            <v>One-Room</v>
          </cell>
          <cell r="I226"/>
          <cell r="J226">
            <v>1</v>
          </cell>
          <cell r="K226"/>
          <cell r="L226"/>
          <cell r="M226"/>
          <cell r="N226"/>
          <cell r="O226"/>
          <cell r="P226" t="str">
            <v>住居</v>
          </cell>
          <cell r="Q226" t="str">
            <v>磯山　大行</v>
          </cell>
          <cell r="R226">
            <v>1</v>
          </cell>
          <cell r="S226">
            <v>1</v>
          </cell>
          <cell r="T226"/>
          <cell r="U226"/>
          <cell r="V226"/>
          <cell r="W226"/>
          <cell r="X226"/>
          <cell r="Y226">
            <v>36966</v>
          </cell>
          <cell r="Z226">
            <v>2</v>
          </cell>
          <cell r="AA226">
            <v>36966</v>
          </cell>
          <cell r="AB226">
            <v>37695</v>
          </cell>
          <cell r="AC226">
            <v>37769</v>
          </cell>
          <cell r="AD226">
            <v>0</v>
          </cell>
          <cell r="AE226">
            <v>0</v>
          </cell>
          <cell r="AF226"/>
          <cell r="AG226"/>
          <cell r="AH226"/>
          <cell r="AI226">
            <v>0</v>
          </cell>
          <cell r="AJ226">
            <v>0</v>
          </cell>
          <cell r="AK226"/>
          <cell r="AL226"/>
          <cell r="AM226"/>
          <cell r="AN226">
            <v>67000</v>
          </cell>
          <cell r="AO226"/>
          <cell r="AP226">
            <v>9714</v>
          </cell>
          <cell r="AQ226">
            <v>8000</v>
          </cell>
          <cell r="AR226"/>
          <cell r="AS226">
            <v>1160</v>
          </cell>
          <cell r="AT226">
            <v>0</v>
          </cell>
          <cell r="AU226"/>
          <cell r="AV226">
            <v>0</v>
          </cell>
          <cell r="AW226"/>
          <cell r="AX226">
            <v>0</v>
          </cell>
          <cell r="AY226"/>
          <cell r="AZ226">
            <v>0</v>
          </cell>
          <cell r="BA226"/>
          <cell r="BB226">
            <v>0</v>
          </cell>
          <cell r="BC226"/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400000</v>
          </cell>
          <cell r="BJ226">
            <v>5.97</v>
          </cell>
          <cell r="BK226">
            <v>250000</v>
          </cell>
          <cell r="BL226">
            <v>0</v>
          </cell>
          <cell r="BM226">
            <v>1</v>
          </cell>
          <cell r="BN226">
            <v>0</v>
          </cell>
          <cell r="BO226"/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 t="str">
            <v>株式会社東急コミュニティー</v>
          </cell>
          <cell r="BU226">
            <v>1</v>
          </cell>
          <cell r="BV226">
            <v>0.25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/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/>
          <cell r="CH226">
            <v>0</v>
          </cell>
          <cell r="CI226">
            <v>0</v>
          </cell>
          <cell r="CJ226"/>
          <cell r="CK226"/>
          <cell r="CL226"/>
          <cell r="CM226"/>
          <cell r="CN226"/>
          <cell r="CO226"/>
          <cell r="CP226"/>
          <cell r="CQ226"/>
          <cell r="CR226"/>
          <cell r="CS226"/>
          <cell r="CT226"/>
          <cell r="CU226"/>
          <cell r="CV226"/>
          <cell r="CW226">
            <v>0</v>
          </cell>
          <cell r="CX226">
            <v>0</v>
          </cell>
          <cell r="CY226"/>
          <cell r="CZ226"/>
          <cell r="DA226"/>
          <cell r="DB226"/>
          <cell r="DC226"/>
          <cell r="DD226"/>
          <cell r="DE226">
            <v>0</v>
          </cell>
          <cell r="DF226">
            <v>0</v>
          </cell>
          <cell r="DG226"/>
          <cell r="DH226"/>
          <cell r="DI226"/>
          <cell r="DJ226"/>
          <cell r="DK226"/>
          <cell r="DL226"/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</row>
        <row r="227">
          <cell r="A227">
            <v>223</v>
          </cell>
          <cell r="B227">
            <v>20057</v>
          </cell>
          <cell r="C227" t="str">
            <v>クリステート京都駅前</v>
          </cell>
          <cell r="D227">
            <v>601</v>
          </cell>
          <cell r="E227" t="str">
            <v>Rent</v>
          </cell>
          <cell r="F227">
            <v>22.8</v>
          </cell>
          <cell r="G227">
            <v>6.8970000000000002</v>
          </cell>
          <cell r="H227" t="str">
            <v>One-Room</v>
          </cell>
          <cell r="I227"/>
          <cell r="J227">
            <v>1</v>
          </cell>
          <cell r="K227"/>
          <cell r="L227"/>
          <cell r="M227"/>
          <cell r="N227"/>
          <cell r="O227"/>
          <cell r="P227" t="str">
            <v>住居</v>
          </cell>
          <cell r="Q227" t="str">
            <v>松田　彩子</v>
          </cell>
          <cell r="R227">
            <v>1</v>
          </cell>
          <cell r="S227">
            <v>1</v>
          </cell>
          <cell r="T227"/>
          <cell r="U227"/>
          <cell r="V227"/>
          <cell r="W227"/>
          <cell r="X227"/>
          <cell r="Y227">
            <v>37807</v>
          </cell>
          <cell r="Z227">
            <v>2</v>
          </cell>
          <cell r="AA227">
            <v>37807</v>
          </cell>
          <cell r="AB227">
            <v>38537</v>
          </cell>
          <cell r="AC227">
            <v>37769</v>
          </cell>
          <cell r="AD227">
            <v>0</v>
          </cell>
          <cell r="AE227">
            <v>0</v>
          </cell>
          <cell r="AF227"/>
          <cell r="AG227"/>
          <cell r="AH227"/>
          <cell r="AI227">
            <v>0</v>
          </cell>
          <cell r="AJ227">
            <v>0</v>
          </cell>
          <cell r="AK227"/>
          <cell r="AL227"/>
          <cell r="AM227"/>
          <cell r="AN227">
            <v>65000</v>
          </cell>
          <cell r="AO227"/>
          <cell r="AP227">
            <v>9424</v>
          </cell>
          <cell r="AQ227">
            <v>8000</v>
          </cell>
          <cell r="AR227"/>
          <cell r="AS227">
            <v>1160</v>
          </cell>
          <cell r="AT227">
            <v>0</v>
          </cell>
          <cell r="AU227"/>
          <cell r="AV227">
            <v>0</v>
          </cell>
          <cell r="AW227"/>
          <cell r="AX227">
            <v>0</v>
          </cell>
          <cell r="AY227"/>
          <cell r="AZ227">
            <v>0</v>
          </cell>
          <cell r="BA227"/>
          <cell r="BB227">
            <v>0</v>
          </cell>
          <cell r="BC227"/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400000</v>
          </cell>
          <cell r="BJ227">
            <v>6.15</v>
          </cell>
          <cell r="BK227">
            <v>250000</v>
          </cell>
          <cell r="BL227">
            <v>0</v>
          </cell>
          <cell r="BM227">
            <v>1</v>
          </cell>
          <cell r="BN227">
            <v>0</v>
          </cell>
          <cell r="BO227"/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 t="str">
            <v>株式会社東急コミュニティー</v>
          </cell>
          <cell r="BU227">
            <v>1</v>
          </cell>
          <cell r="BV227">
            <v>0.25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/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/>
          <cell r="CH227">
            <v>0</v>
          </cell>
          <cell r="CI227">
            <v>0</v>
          </cell>
          <cell r="CJ227"/>
          <cell r="CK227"/>
          <cell r="CL227"/>
          <cell r="CM227"/>
          <cell r="CN227"/>
          <cell r="CO227"/>
          <cell r="CP227"/>
          <cell r="CQ227"/>
          <cell r="CR227"/>
          <cell r="CS227"/>
          <cell r="CT227"/>
          <cell r="CU227"/>
          <cell r="CV227"/>
          <cell r="CW227">
            <v>0</v>
          </cell>
          <cell r="CX227">
            <v>0</v>
          </cell>
          <cell r="CY227"/>
          <cell r="CZ227"/>
          <cell r="DA227"/>
          <cell r="DB227"/>
          <cell r="DC227"/>
          <cell r="DD227"/>
          <cell r="DE227">
            <v>0</v>
          </cell>
          <cell r="DF227">
            <v>0</v>
          </cell>
          <cell r="DG227"/>
          <cell r="DH227"/>
          <cell r="DI227"/>
          <cell r="DJ227"/>
          <cell r="DK227"/>
          <cell r="DL227"/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</row>
        <row r="228">
          <cell r="A228">
            <v>224</v>
          </cell>
          <cell r="B228">
            <v>20057</v>
          </cell>
          <cell r="C228" t="str">
            <v>クリステート京都駅前</v>
          </cell>
          <cell r="D228">
            <v>602</v>
          </cell>
          <cell r="E228" t="str">
            <v>Rent</v>
          </cell>
          <cell r="F228">
            <v>22.4</v>
          </cell>
          <cell r="G228">
            <v>6.7759999999999998</v>
          </cell>
          <cell r="H228" t="str">
            <v>One-Room</v>
          </cell>
          <cell r="I228"/>
          <cell r="J228">
            <v>1</v>
          </cell>
          <cell r="K228"/>
          <cell r="L228"/>
          <cell r="M228"/>
          <cell r="N228"/>
          <cell r="O228"/>
          <cell r="P228" t="str">
            <v>住居</v>
          </cell>
          <cell r="Q228" t="str">
            <v>樋山　彰</v>
          </cell>
          <cell r="R228">
            <v>1</v>
          </cell>
          <cell r="S228">
            <v>1</v>
          </cell>
          <cell r="T228"/>
          <cell r="U228"/>
          <cell r="V228"/>
          <cell r="W228"/>
          <cell r="X228"/>
          <cell r="Y228">
            <v>37660</v>
          </cell>
          <cell r="Z228">
            <v>2</v>
          </cell>
          <cell r="AA228">
            <v>37660</v>
          </cell>
          <cell r="AB228">
            <v>38390</v>
          </cell>
          <cell r="AC228">
            <v>37769</v>
          </cell>
          <cell r="AD228">
            <v>0</v>
          </cell>
          <cell r="AE228">
            <v>0</v>
          </cell>
          <cell r="AF228"/>
          <cell r="AG228"/>
          <cell r="AH228"/>
          <cell r="AI228">
            <v>0</v>
          </cell>
          <cell r="AJ228">
            <v>0</v>
          </cell>
          <cell r="AK228"/>
          <cell r="AL228"/>
          <cell r="AM228"/>
          <cell r="AN228">
            <v>63000</v>
          </cell>
          <cell r="AO228"/>
          <cell r="AP228">
            <v>9298</v>
          </cell>
          <cell r="AQ228">
            <v>8000</v>
          </cell>
          <cell r="AR228"/>
          <cell r="AS228">
            <v>1181</v>
          </cell>
          <cell r="AT228">
            <v>0</v>
          </cell>
          <cell r="AU228"/>
          <cell r="AV228">
            <v>0</v>
          </cell>
          <cell r="AW228"/>
          <cell r="AX228">
            <v>0</v>
          </cell>
          <cell r="AY228"/>
          <cell r="AZ228">
            <v>0</v>
          </cell>
          <cell r="BA228"/>
          <cell r="BB228">
            <v>0</v>
          </cell>
          <cell r="BC228"/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400000</v>
          </cell>
          <cell r="BJ228">
            <v>6.35</v>
          </cell>
          <cell r="BK228">
            <v>250000</v>
          </cell>
          <cell r="BL228">
            <v>0</v>
          </cell>
          <cell r="BM228">
            <v>1</v>
          </cell>
          <cell r="BN228">
            <v>0</v>
          </cell>
          <cell r="BO228"/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 t="str">
            <v>株式会社東急コミュニティー</v>
          </cell>
          <cell r="BU228">
            <v>1</v>
          </cell>
          <cell r="BV228">
            <v>0.25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/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/>
          <cell r="CH228">
            <v>0</v>
          </cell>
          <cell r="CI228">
            <v>0</v>
          </cell>
          <cell r="CJ228"/>
          <cell r="CK228"/>
          <cell r="CL228"/>
          <cell r="CM228"/>
          <cell r="CN228"/>
          <cell r="CO228"/>
          <cell r="CP228"/>
          <cell r="CQ228"/>
          <cell r="CR228"/>
          <cell r="CS228"/>
          <cell r="CT228"/>
          <cell r="CU228"/>
          <cell r="CV228"/>
          <cell r="CW228">
            <v>0</v>
          </cell>
          <cell r="CX228">
            <v>0</v>
          </cell>
          <cell r="CY228"/>
          <cell r="CZ228"/>
          <cell r="DA228"/>
          <cell r="DB228"/>
          <cell r="DC228"/>
          <cell r="DD228"/>
          <cell r="DE228">
            <v>0</v>
          </cell>
          <cell r="DF228">
            <v>0</v>
          </cell>
          <cell r="DG228"/>
          <cell r="DH228"/>
          <cell r="DI228"/>
          <cell r="DJ228"/>
          <cell r="DK228"/>
          <cell r="DL228"/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</row>
        <row r="229">
          <cell r="A229">
            <v>225</v>
          </cell>
          <cell r="B229">
            <v>20057</v>
          </cell>
          <cell r="C229" t="str">
            <v>クリステート京都駅前</v>
          </cell>
          <cell r="D229">
            <v>603</v>
          </cell>
          <cell r="E229" t="str">
            <v>Rent</v>
          </cell>
          <cell r="F229">
            <v>22.8</v>
          </cell>
          <cell r="G229">
            <v>6.8970000000000002</v>
          </cell>
          <cell r="H229" t="str">
            <v>One-Room</v>
          </cell>
          <cell r="I229"/>
          <cell r="J229">
            <v>1</v>
          </cell>
          <cell r="K229"/>
          <cell r="L229"/>
          <cell r="M229"/>
          <cell r="N229"/>
          <cell r="O229"/>
          <cell r="P229" t="str">
            <v>住居</v>
          </cell>
          <cell r="Q229" t="str">
            <v>山十商事（株）</v>
          </cell>
          <cell r="R229">
            <v>1</v>
          </cell>
          <cell r="S229">
            <v>1</v>
          </cell>
          <cell r="T229"/>
          <cell r="U229"/>
          <cell r="V229"/>
          <cell r="W229"/>
          <cell r="X229"/>
          <cell r="Y229">
            <v>37681</v>
          </cell>
          <cell r="Z229">
            <v>2</v>
          </cell>
          <cell r="AA229">
            <v>37681</v>
          </cell>
          <cell r="AB229">
            <v>38411</v>
          </cell>
          <cell r="AC229">
            <v>37769</v>
          </cell>
          <cell r="AD229">
            <v>0</v>
          </cell>
          <cell r="AE229">
            <v>0</v>
          </cell>
          <cell r="AF229"/>
          <cell r="AG229"/>
          <cell r="AH229"/>
          <cell r="AI229">
            <v>0</v>
          </cell>
          <cell r="AJ229">
            <v>0</v>
          </cell>
          <cell r="AK229"/>
          <cell r="AL229"/>
          <cell r="AM229"/>
          <cell r="AN229">
            <v>64000</v>
          </cell>
          <cell r="AO229"/>
          <cell r="AP229">
            <v>9279</v>
          </cell>
          <cell r="AQ229">
            <v>8000</v>
          </cell>
          <cell r="AR229"/>
          <cell r="AS229">
            <v>1160</v>
          </cell>
          <cell r="AT229">
            <v>0</v>
          </cell>
          <cell r="AU229"/>
          <cell r="AV229">
            <v>0</v>
          </cell>
          <cell r="AW229"/>
          <cell r="AX229">
            <v>0</v>
          </cell>
          <cell r="AY229"/>
          <cell r="AZ229">
            <v>0</v>
          </cell>
          <cell r="BA229"/>
          <cell r="BB229">
            <v>0</v>
          </cell>
          <cell r="BC229"/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400000</v>
          </cell>
          <cell r="BJ229">
            <v>6.25</v>
          </cell>
          <cell r="BK229">
            <v>250000</v>
          </cell>
          <cell r="BL229">
            <v>0</v>
          </cell>
          <cell r="BM229">
            <v>1</v>
          </cell>
          <cell r="BN229">
            <v>0</v>
          </cell>
          <cell r="BO229"/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 t="str">
            <v>株式会社東急コミュニティー</v>
          </cell>
          <cell r="BU229">
            <v>1</v>
          </cell>
          <cell r="BV229">
            <v>0.25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/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/>
          <cell r="CH229">
            <v>0</v>
          </cell>
          <cell r="CI229">
            <v>0</v>
          </cell>
          <cell r="CJ229"/>
          <cell r="CK229"/>
          <cell r="CL229"/>
          <cell r="CM229"/>
          <cell r="CN229"/>
          <cell r="CO229"/>
          <cell r="CP229"/>
          <cell r="CQ229"/>
          <cell r="CR229"/>
          <cell r="CS229"/>
          <cell r="CT229"/>
          <cell r="CU229"/>
          <cell r="CV229"/>
          <cell r="CW229">
            <v>0</v>
          </cell>
          <cell r="CX229">
            <v>0</v>
          </cell>
          <cell r="CY229"/>
          <cell r="CZ229"/>
          <cell r="DA229"/>
          <cell r="DB229"/>
          <cell r="DC229"/>
          <cell r="DD229"/>
          <cell r="DE229">
            <v>0</v>
          </cell>
          <cell r="DF229">
            <v>0</v>
          </cell>
          <cell r="DG229"/>
          <cell r="DH229"/>
          <cell r="DI229"/>
          <cell r="DJ229"/>
          <cell r="DK229"/>
          <cell r="DL229"/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</row>
        <row r="230">
          <cell r="A230">
            <v>226</v>
          </cell>
          <cell r="B230">
            <v>20057</v>
          </cell>
          <cell r="C230" t="str">
            <v>クリステート京都駅前</v>
          </cell>
          <cell r="D230">
            <v>604</v>
          </cell>
          <cell r="E230" t="str">
            <v>Rent</v>
          </cell>
          <cell r="F230">
            <v>22.8</v>
          </cell>
          <cell r="G230">
            <v>6.8970000000000002</v>
          </cell>
          <cell r="H230" t="str">
            <v>One-Room</v>
          </cell>
          <cell r="I230"/>
          <cell r="J230">
            <v>1</v>
          </cell>
          <cell r="K230"/>
          <cell r="L230"/>
          <cell r="M230"/>
          <cell r="N230"/>
          <cell r="O230"/>
          <cell r="P230" t="str">
            <v>住居</v>
          </cell>
          <cell r="Q230" t="str">
            <v>新田　竜也</v>
          </cell>
          <cell r="R230">
            <v>1</v>
          </cell>
          <cell r="S230">
            <v>1</v>
          </cell>
          <cell r="T230"/>
          <cell r="U230"/>
          <cell r="V230"/>
          <cell r="W230"/>
          <cell r="X230"/>
          <cell r="Y230">
            <v>36966</v>
          </cell>
          <cell r="Z230">
            <v>2</v>
          </cell>
          <cell r="AA230">
            <v>36966</v>
          </cell>
          <cell r="AB230">
            <v>37695</v>
          </cell>
          <cell r="AC230">
            <v>37769</v>
          </cell>
          <cell r="AD230">
            <v>0</v>
          </cell>
          <cell r="AE230">
            <v>0</v>
          </cell>
          <cell r="AF230"/>
          <cell r="AG230"/>
          <cell r="AH230"/>
          <cell r="AI230">
            <v>0</v>
          </cell>
          <cell r="AJ230">
            <v>0</v>
          </cell>
          <cell r="AK230"/>
          <cell r="AL230"/>
          <cell r="AM230"/>
          <cell r="AN230">
            <v>66000</v>
          </cell>
          <cell r="AO230"/>
          <cell r="AP230">
            <v>9569</v>
          </cell>
          <cell r="AQ230">
            <v>8000</v>
          </cell>
          <cell r="AR230"/>
          <cell r="AS230">
            <v>1160</v>
          </cell>
          <cell r="AT230">
            <v>0</v>
          </cell>
          <cell r="AU230"/>
          <cell r="AV230">
            <v>0</v>
          </cell>
          <cell r="AW230"/>
          <cell r="AX230">
            <v>0</v>
          </cell>
          <cell r="AY230"/>
          <cell r="AZ230">
            <v>0</v>
          </cell>
          <cell r="BA230"/>
          <cell r="BB230">
            <v>0</v>
          </cell>
          <cell r="BC230"/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400000</v>
          </cell>
          <cell r="BJ230">
            <v>6.06</v>
          </cell>
          <cell r="BK230">
            <v>250000</v>
          </cell>
          <cell r="BL230">
            <v>0</v>
          </cell>
          <cell r="BM230">
            <v>1</v>
          </cell>
          <cell r="BN230">
            <v>0</v>
          </cell>
          <cell r="BO230"/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 t="str">
            <v>株式会社東急コミュニティー</v>
          </cell>
          <cell r="BU230">
            <v>1</v>
          </cell>
          <cell r="BV230">
            <v>0.25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/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/>
          <cell r="CH230">
            <v>0</v>
          </cell>
          <cell r="CI230">
            <v>0</v>
          </cell>
          <cell r="CJ230"/>
          <cell r="CK230"/>
          <cell r="CL230"/>
          <cell r="CM230"/>
          <cell r="CN230"/>
          <cell r="CO230"/>
          <cell r="CP230"/>
          <cell r="CQ230"/>
          <cell r="CR230"/>
          <cell r="CS230"/>
          <cell r="CT230"/>
          <cell r="CU230"/>
          <cell r="CV230"/>
          <cell r="CW230">
            <v>0</v>
          </cell>
          <cell r="CX230">
            <v>0</v>
          </cell>
          <cell r="CY230"/>
          <cell r="CZ230"/>
          <cell r="DA230"/>
          <cell r="DB230"/>
          <cell r="DC230"/>
          <cell r="DD230"/>
          <cell r="DE230">
            <v>0</v>
          </cell>
          <cell r="DF230">
            <v>0</v>
          </cell>
          <cell r="DG230"/>
          <cell r="DH230"/>
          <cell r="DI230"/>
          <cell r="DJ230"/>
          <cell r="DK230"/>
          <cell r="DL230"/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</row>
        <row r="231">
          <cell r="A231">
            <v>227</v>
          </cell>
          <cell r="B231">
            <v>20057</v>
          </cell>
          <cell r="C231" t="str">
            <v>クリステート京都駅前</v>
          </cell>
          <cell r="D231">
            <v>605</v>
          </cell>
          <cell r="E231" t="str">
            <v>Rent</v>
          </cell>
          <cell r="F231">
            <v>22.4</v>
          </cell>
          <cell r="G231">
            <v>6.7759999999999998</v>
          </cell>
          <cell r="H231" t="str">
            <v>One-Room</v>
          </cell>
          <cell r="I231"/>
          <cell r="J231">
            <v>1</v>
          </cell>
          <cell r="K231"/>
          <cell r="L231"/>
          <cell r="M231"/>
          <cell r="N231"/>
          <cell r="O231"/>
          <cell r="P231" t="str">
            <v>住居</v>
          </cell>
          <cell r="Q231" t="str">
            <v>田丸　道仁</v>
          </cell>
          <cell r="R231">
            <v>1</v>
          </cell>
          <cell r="S231">
            <v>1</v>
          </cell>
          <cell r="T231"/>
          <cell r="U231"/>
          <cell r="V231"/>
          <cell r="W231"/>
          <cell r="X231"/>
          <cell r="Y231">
            <v>36966</v>
          </cell>
          <cell r="Z231">
            <v>2</v>
          </cell>
          <cell r="AA231">
            <v>36966</v>
          </cell>
          <cell r="AB231">
            <v>37695</v>
          </cell>
          <cell r="AC231">
            <v>37769</v>
          </cell>
          <cell r="AD231">
            <v>0</v>
          </cell>
          <cell r="AE231">
            <v>0</v>
          </cell>
          <cell r="AF231"/>
          <cell r="AG231"/>
          <cell r="AH231"/>
          <cell r="AI231">
            <v>0</v>
          </cell>
          <cell r="AJ231">
            <v>0</v>
          </cell>
          <cell r="AK231"/>
          <cell r="AL231"/>
          <cell r="AM231"/>
          <cell r="AN231">
            <v>65000</v>
          </cell>
          <cell r="AO231"/>
          <cell r="AP231">
            <v>9593</v>
          </cell>
          <cell r="AQ231">
            <v>8000</v>
          </cell>
          <cell r="AR231"/>
          <cell r="AS231">
            <v>1181</v>
          </cell>
          <cell r="AT231">
            <v>0</v>
          </cell>
          <cell r="AU231"/>
          <cell r="AV231">
            <v>0</v>
          </cell>
          <cell r="AW231"/>
          <cell r="AX231">
            <v>0</v>
          </cell>
          <cell r="AY231"/>
          <cell r="AZ231">
            <v>0</v>
          </cell>
          <cell r="BA231"/>
          <cell r="BB231">
            <v>0</v>
          </cell>
          <cell r="BC231"/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00000</v>
          </cell>
          <cell r="BJ231">
            <v>6.15</v>
          </cell>
          <cell r="BK231">
            <v>250000</v>
          </cell>
          <cell r="BL231">
            <v>0</v>
          </cell>
          <cell r="BM231">
            <v>1</v>
          </cell>
          <cell r="BN231">
            <v>0</v>
          </cell>
          <cell r="BO231"/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 t="str">
            <v>株式会社東急コミュニティー</v>
          </cell>
          <cell r="BU231">
            <v>1</v>
          </cell>
          <cell r="BV231">
            <v>0.25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/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/>
          <cell r="CH231">
            <v>0</v>
          </cell>
          <cell r="CI231">
            <v>0</v>
          </cell>
          <cell r="CJ231"/>
          <cell r="CK231"/>
          <cell r="CL231"/>
          <cell r="CM231"/>
          <cell r="CN231"/>
          <cell r="CO231"/>
          <cell r="CP231"/>
          <cell r="CQ231"/>
          <cell r="CR231"/>
          <cell r="CS231"/>
          <cell r="CT231"/>
          <cell r="CU231"/>
          <cell r="CV231"/>
          <cell r="CW231">
            <v>0</v>
          </cell>
          <cell r="CX231">
            <v>0</v>
          </cell>
          <cell r="CY231"/>
          <cell r="CZ231"/>
          <cell r="DA231"/>
          <cell r="DB231"/>
          <cell r="DC231"/>
          <cell r="DD231"/>
          <cell r="DE231">
            <v>0</v>
          </cell>
          <cell r="DF231">
            <v>0</v>
          </cell>
          <cell r="DG231"/>
          <cell r="DH231"/>
          <cell r="DI231"/>
          <cell r="DJ231"/>
          <cell r="DK231"/>
          <cell r="DL231"/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</row>
        <row r="232">
          <cell r="A232">
            <v>228</v>
          </cell>
          <cell r="B232">
            <v>20057</v>
          </cell>
          <cell r="C232" t="str">
            <v>クリステート京都駅前</v>
          </cell>
          <cell r="D232">
            <v>606</v>
          </cell>
          <cell r="E232" t="str">
            <v>Rent</v>
          </cell>
          <cell r="F232">
            <v>22.8</v>
          </cell>
          <cell r="G232">
            <v>6.8970000000000002</v>
          </cell>
          <cell r="H232" t="str">
            <v>One-Room</v>
          </cell>
          <cell r="I232"/>
          <cell r="J232">
            <v>1</v>
          </cell>
          <cell r="K232"/>
          <cell r="L232"/>
          <cell r="M232"/>
          <cell r="N232"/>
          <cell r="O232"/>
          <cell r="P232" t="str">
            <v>住居</v>
          </cell>
          <cell r="Q232" t="str">
            <v>吉田　宗生</v>
          </cell>
          <cell r="R232">
            <v>1</v>
          </cell>
          <cell r="S232">
            <v>1</v>
          </cell>
          <cell r="T232"/>
          <cell r="U232"/>
          <cell r="V232"/>
          <cell r="W232"/>
          <cell r="X232"/>
          <cell r="Y232">
            <v>36966</v>
          </cell>
          <cell r="Z232">
            <v>2</v>
          </cell>
          <cell r="AA232">
            <v>36966</v>
          </cell>
          <cell r="AB232">
            <v>37695</v>
          </cell>
          <cell r="AC232">
            <v>37769</v>
          </cell>
          <cell r="AD232">
            <v>0</v>
          </cell>
          <cell r="AE232">
            <v>0</v>
          </cell>
          <cell r="AF232"/>
          <cell r="AG232"/>
          <cell r="AH232"/>
          <cell r="AI232">
            <v>0</v>
          </cell>
          <cell r="AJ232">
            <v>0</v>
          </cell>
          <cell r="AK232"/>
          <cell r="AL232"/>
          <cell r="AM232"/>
          <cell r="AN232">
            <v>67000</v>
          </cell>
          <cell r="AO232"/>
          <cell r="AP232">
            <v>9714</v>
          </cell>
          <cell r="AQ232">
            <v>8000</v>
          </cell>
          <cell r="AR232"/>
          <cell r="AS232">
            <v>1160</v>
          </cell>
          <cell r="AT232">
            <v>0</v>
          </cell>
          <cell r="AU232"/>
          <cell r="AV232">
            <v>0</v>
          </cell>
          <cell r="AW232"/>
          <cell r="AX232">
            <v>0</v>
          </cell>
          <cell r="AY232"/>
          <cell r="AZ232">
            <v>0</v>
          </cell>
          <cell r="BA232"/>
          <cell r="BB232">
            <v>0</v>
          </cell>
          <cell r="BC232"/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400000</v>
          </cell>
          <cell r="BJ232">
            <v>5.97</v>
          </cell>
          <cell r="BK232">
            <v>250000</v>
          </cell>
          <cell r="BL232">
            <v>0</v>
          </cell>
          <cell r="BM232">
            <v>1</v>
          </cell>
          <cell r="BN232">
            <v>0</v>
          </cell>
          <cell r="BO232"/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 t="str">
            <v>株式会社東急コミュニティー</v>
          </cell>
          <cell r="BU232">
            <v>1</v>
          </cell>
          <cell r="BV232">
            <v>0.25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/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/>
          <cell r="CH232">
            <v>0</v>
          </cell>
          <cell r="CI232">
            <v>0</v>
          </cell>
          <cell r="CJ232"/>
          <cell r="CK232"/>
          <cell r="CL232"/>
          <cell r="CM232"/>
          <cell r="CN232"/>
          <cell r="CO232"/>
          <cell r="CP232"/>
          <cell r="CQ232"/>
          <cell r="CR232"/>
          <cell r="CS232"/>
          <cell r="CT232"/>
          <cell r="CU232"/>
          <cell r="CV232"/>
          <cell r="CW232">
            <v>0</v>
          </cell>
          <cell r="CX232">
            <v>0</v>
          </cell>
          <cell r="CY232"/>
          <cell r="CZ232"/>
          <cell r="DA232"/>
          <cell r="DB232"/>
          <cell r="DC232"/>
          <cell r="DD232"/>
          <cell r="DE232">
            <v>0</v>
          </cell>
          <cell r="DF232">
            <v>0</v>
          </cell>
          <cell r="DG232"/>
          <cell r="DH232"/>
          <cell r="DI232"/>
          <cell r="DJ232"/>
          <cell r="DK232"/>
          <cell r="DL232"/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</row>
        <row r="233">
          <cell r="A233">
            <v>229</v>
          </cell>
          <cell r="B233">
            <v>20057</v>
          </cell>
          <cell r="C233" t="str">
            <v>クリステート京都駅前</v>
          </cell>
          <cell r="D233">
            <v>701</v>
          </cell>
          <cell r="E233" t="str">
            <v>Rent</v>
          </cell>
          <cell r="F233">
            <v>22.8</v>
          </cell>
          <cell r="G233">
            <v>6.8970000000000002</v>
          </cell>
          <cell r="H233" t="str">
            <v>One-Room</v>
          </cell>
          <cell r="I233"/>
          <cell r="J233">
            <v>1</v>
          </cell>
          <cell r="K233"/>
          <cell r="L233"/>
          <cell r="M233"/>
          <cell r="N233"/>
          <cell r="O233"/>
          <cell r="P233" t="str">
            <v>住居</v>
          </cell>
          <cell r="Q233" t="str">
            <v>人見　舞</v>
          </cell>
          <cell r="R233">
            <v>1</v>
          </cell>
          <cell r="S233">
            <v>1</v>
          </cell>
          <cell r="T233"/>
          <cell r="U233"/>
          <cell r="V233"/>
          <cell r="W233"/>
          <cell r="X233"/>
          <cell r="Y233">
            <v>37017</v>
          </cell>
          <cell r="Z233">
            <v>2</v>
          </cell>
          <cell r="AA233">
            <v>37017</v>
          </cell>
          <cell r="AB233">
            <v>37746</v>
          </cell>
          <cell r="AC233">
            <v>37769</v>
          </cell>
          <cell r="AD233">
            <v>0</v>
          </cell>
          <cell r="AE233">
            <v>0</v>
          </cell>
          <cell r="AF233"/>
          <cell r="AG233"/>
          <cell r="AH233"/>
          <cell r="AI233">
            <v>0</v>
          </cell>
          <cell r="AJ233">
            <v>0</v>
          </cell>
          <cell r="AK233"/>
          <cell r="AL233"/>
          <cell r="AM233"/>
          <cell r="AN233">
            <v>65000</v>
          </cell>
          <cell r="AO233"/>
          <cell r="AP233">
            <v>9424</v>
          </cell>
          <cell r="AQ233">
            <v>8000</v>
          </cell>
          <cell r="AR233"/>
          <cell r="AS233">
            <v>1160</v>
          </cell>
          <cell r="AT233">
            <v>0</v>
          </cell>
          <cell r="AU233"/>
          <cell r="AV233">
            <v>0</v>
          </cell>
          <cell r="AW233"/>
          <cell r="AX233">
            <v>0</v>
          </cell>
          <cell r="AY233"/>
          <cell r="AZ233">
            <v>0</v>
          </cell>
          <cell r="BA233"/>
          <cell r="BB233">
            <v>0</v>
          </cell>
          <cell r="BC233"/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400000</v>
          </cell>
          <cell r="BJ233">
            <v>6.15</v>
          </cell>
          <cell r="BK233">
            <v>250000</v>
          </cell>
          <cell r="BL233">
            <v>0</v>
          </cell>
          <cell r="BM233">
            <v>1</v>
          </cell>
          <cell r="BN233">
            <v>0</v>
          </cell>
          <cell r="BO233"/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 t="str">
            <v>株式会社東急コミュニティー</v>
          </cell>
          <cell r="BU233">
            <v>1</v>
          </cell>
          <cell r="BV233">
            <v>0.25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/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/>
          <cell r="CH233">
            <v>0</v>
          </cell>
          <cell r="CI233">
            <v>0</v>
          </cell>
          <cell r="CJ233"/>
          <cell r="CK233"/>
          <cell r="CL233"/>
          <cell r="CM233"/>
          <cell r="CN233"/>
          <cell r="CO233"/>
          <cell r="CP233"/>
          <cell r="CQ233"/>
          <cell r="CR233"/>
          <cell r="CS233"/>
          <cell r="CT233"/>
          <cell r="CU233"/>
          <cell r="CV233"/>
          <cell r="CW233">
            <v>0</v>
          </cell>
          <cell r="CX233">
            <v>0</v>
          </cell>
          <cell r="CY233"/>
          <cell r="CZ233"/>
          <cell r="DA233"/>
          <cell r="DB233"/>
          <cell r="DC233"/>
          <cell r="DD233"/>
          <cell r="DE233">
            <v>0</v>
          </cell>
          <cell r="DF233">
            <v>0</v>
          </cell>
          <cell r="DG233"/>
          <cell r="DH233"/>
          <cell r="DI233"/>
          <cell r="DJ233"/>
          <cell r="DK233"/>
          <cell r="DL233"/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</row>
        <row r="234">
          <cell r="A234">
            <v>230</v>
          </cell>
          <cell r="B234">
            <v>20057</v>
          </cell>
          <cell r="C234" t="str">
            <v>クリステート京都駅前</v>
          </cell>
          <cell r="D234">
            <v>702</v>
          </cell>
          <cell r="E234" t="str">
            <v>Rent</v>
          </cell>
          <cell r="F234">
            <v>22.4</v>
          </cell>
          <cell r="G234">
            <v>6.7759999999999998</v>
          </cell>
          <cell r="H234" t="str">
            <v>One-Room</v>
          </cell>
          <cell r="I234"/>
          <cell r="J234">
            <v>1</v>
          </cell>
          <cell r="K234"/>
          <cell r="L234"/>
          <cell r="M234"/>
          <cell r="N234"/>
          <cell r="O234"/>
          <cell r="P234" t="str">
            <v>住居</v>
          </cell>
          <cell r="Q234" t="str">
            <v>㈱川島織物</v>
          </cell>
          <cell r="R234">
            <v>1</v>
          </cell>
          <cell r="S234">
            <v>1</v>
          </cell>
          <cell r="T234"/>
          <cell r="U234"/>
          <cell r="V234"/>
          <cell r="W234"/>
          <cell r="X234"/>
          <cell r="Y234">
            <v>37807</v>
          </cell>
          <cell r="Z234">
            <v>2</v>
          </cell>
          <cell r="AA234">
            <v>37807</v>
          </cell>
          <cell r="AB234">
            <v>38537</v>
          </cell>
          <cell r="AC234">
            <v>37769</v>
          </cell>
          <cell r="AD234">
            <v>0</v>
          </cell>
          <cell r="AE234">
            <v>0</v>
          </cell>
          <cell r="AF234"/>
          <cell r="AG234"/>
          <cell r="AH234"/>
          <cell r="AI234">
            <v>0</v>
          </cell>
          <cell r="AJ234">
            <v>0</v>
          </cell>
          <cell r="AK234"/>
          <cell r="AL234"/>
          <cell r="AM234"/>
          <cell r="AN234">
            <v>70000</v>
          </cell>
          <cell r="AO234"/>
          <cell r="AP234">
            <v>10331</v>
          </cell>
          <cell r="AQ234">
            <v>0</v>
          </cell>
          <cell r="AR234"/>
          <cell r="AS234">
            <v>0</v>
          </cell>
          <cell r="AT234">
            <v>0</v>
          </cell>
          <cell r="AU234"/>
          <cell r="AV234">
            <v>0</v>
          </cell>
          <cell r="AW234"/>
          <cell r="AX234">
            <v>0</v>
          </cell>
          <cell r="AY234"/>
          <cell r="AZ234">
            <v>0</v>
          </cell>
          <cell r="BA234"/>
          <cell r="BB234">
            <v>0</v>
          </cell>
          <cell r="BC234"/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400000</v>
          </cell>
          <cell r="BJ234">
            <v>5.71</v>
          </cell>
          <cell r="BK234">
            <v>250000</v>
          </cell>
          <cell r="BL234">
            <v>0</v>
          </cell>
          <cell r="BM234">
            <v>1</v>
          </cell>
          <cell r="BN234">
            <v>0</v>
          </cell>
          <cell r="BO234"/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 t="str">
            <v>株式会社東急コミュニティー</v>
          </cell>
          <cell r="BU234">
            <v>1</v>
          </cell>
          <cell r="BV234">
            <v>0.25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/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/>
          <cell r="CH234">
            <v>0</v>
          </cell>
          <cell r="CI234">
            <v>0</v>
          </cell>
          <cell r="CJ234"/>
          <cell r="CK234"/>
          <cell r="CL234"/>
          <cell r="CM234"/>
          <cell r="CN234"/>
          <cell r="CO234"/>
          <cell r="CP234"/>
          <cell r="CQ234"/>
          <cell r="CR234"/>
          <cell r="CS234"/>
          <cell r="CT234"/>
          <cell r="CU234"/>
          <cell r="CV234"/>
          <cell r="CW234">
            <v>0</v>
          </cell>
          <cell r="CX234">
            <v>0</v>
          </cell>
          <cell r="CY234"/>
          <cell r="CZ234"/>
          <cell r="DA234"/>
          <cell r="DB234"/>
          <cell r="DC234"/>
          <cell r="DD234"/>
          <cell r="DE234">
            <v>0</v>
          </cell>
          <cell r="DF234">
            <v>0</v>
          </cell>
          <cell r="DG234"/>
          <cell r="DH234"/>
          <cell r="DI234"/>
          <cell r="DJ234"/>
          <cell r="DK234"/>
          <cell r="DL234"/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</row>
        <row r="235">
          <cell r="A235">
            <v>231</v>
          </cell>
          <cell r="B235">
            <v>20057</v>
          </cell>
          <cell r="C235" t="str">
            <v>クリステート京都駅前</v>
          </cell>
          <cell r="D235">
            <v>703</v>
          </cell>
          <cell r="E235" t="str">
            <v>Rent</v>
          </cell>
          <cell r="F235">
            <v>22.8</v>
          </cell>
          <cell r="G235">
            <v>6.8970000000000002</v>
          </cell>
          <cell r="H235" t="str">
            <v>One-Room</v>
          </cell>
          <cell r="I235"/>
          <cell r="J235">
            <v>1</v>
          </cell>
          <cell r="K235"/>
          <cell r="L235"/>
          <cell r="M235"/>
          <cell r="N235"/>
          <cell r="O235"/>
          <cell r="P235" t="str">
            <v>住居</v>
          </cell>
          <cell r="Q235" t="str">
            <v>横木　麻耶</v>
          </cell>
          <cell r="R235">
            <v>1</v>
          </cell>
          <cell r="S235">
            <v>1</v>
          </cell>
          <cell r="T235"/>
          <cell r="U235"/>
          <cell r="V235"/>
          <cell r="W235"/>
          <cell r="X235"/>
          <cell r="Y235">
            <v>37561</v>
          </cell>
          <cell r="Z235">
            <v>2</v>
          </cell>
          <cell r="AA235">
            <v>37561</v>
          </cell>
          <cell r="AB235">
            <v>38291</v>
          </cell>
          <cell r="AC235">
            <v>37769</v>
          </cell>
          <cell r="AD235">
            <v>0</v>
          </cell>
          <cell r="AE235">
            <v>0</v>
          </cell>
          <cell r="AF235"/>
          <cell r="AG235"/>
          <cell r="AH235"/>
          <cell r="AI235">
            <v>0</v>
          </cell>
          <cell r="AJ235">
            <v>0</v>
          </cell>
          <cell r="AK235"/>
          <cell r="AL235"/>
          <cell r="AM235"/>
          <cell r="AN235">
            <v>64000</v>
          </cell>
          <cell r="AO235"/>
          <cell r="AP235">
            <v>9279</v>
          </cell>
          <cell r="AQ235">
            <v>8000</v>
          </cell>
          <cell r="AR235"/>
          <cell r="AS235">
            <v>1160</v>
          </cell>
          <cell r="AT235">
            <v>0</v>
          </cell>
          <cell r="AU235"/>
          <cell r="AV235">
            <v>0</v>
          </cell>
          <cell r="AW235"/>
          <cell r="AX235">
            <v>0</v>
          </cell>
          <cell r="AY235"/>
          <cell r="AZ235">
            <v>0</v>
          </cell>
          <cell r="BA235"/>
          <cell r="BB235">
            <v>0</v>
          </cell>
          <cell r="BC235"/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400000</v>
          </cell>
          <cell r="BJ235">
            <v>6.25</v>
          </cell>
          <cell r="BK235">
            <v>250000</v>
          </cell>
          <cell r="BL235">
            <v>0</v>
          </cell>
          <cell r="BM235">
            <v>1</v>
          </cell>
          <cell r="BN235">
            <v>0</v>
          </cell>
          <cell r="BO235"/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 t="str">
            <v>株式会社東急コミュニティー</v>
          </cell>
          <cell r="BU235">
            <v>1</v>
          </cell>
          <cell r="BV235">
            <v>0.25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/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/>
          <cell r="CH235">
            <v>0</v>
          </cell>
          <cell r="CI235">
            <v>0</v>
          </cell>
          <cell r="CJ235"/>
          <cell r="CK235"/>
          <cell r="CL235"/>
          <cell r="CM235"/>
          <cell r="CN235"/>
          <cell r="CO235"/>
          <cell r="CP235"/>
          <cell r="CQ235"/>
          <cell r="CR235"/>
          <cell r="CS235"/>
          <cell r="CT235"/>
          <cell r="CU235"/>
          <cell r="CV235"/>
          <cell r="CW235">
            <v>0</v>
          </cell>
          <cell r="CX235">
            <v>0</v>
          </cell>
          <cell r="CY235"/>
          <cell r="CZ235"/>
          <cell r="DA235"/>
          <cell r="DB235"/>
          <cell r="DC235"/>
          <cell r="DD235"/>
          <cell r="DE235">
            <v>0</v>
          </cell>
          <cell r="DF235">
            <v>0</v>
          </cell>
          <cell r="DG235"/>
          <cell r="DH235"/>
          <cell r="DI235"/>
          <cell r="DJ235"/>
          <cell r="DK235"/>
          <cell r="DL235"/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</row>
        <row r="236">
          <cell r="A236">
            <v>232</v>
          </cell>
          <cell r="B236">
            <v>20057</v>
          </cell>
          <cell r="C236" t="str">
            <v>クリステート京都駅前</v>
          </cell>
          <cell r="D236">
            <v>704</v>
          </cell>
          <cell r="E236" t="str">
            <v>Rent</v>
          </cell>
          <cell r="F236">
            <v>22.8</v>
          </cell>
          <cell r="G236">
            <v>6.8970000000000002</v>
          </cell>
          <cell r="H236" t="str">
            <v>One-Room</v>
          </cell>
          <cell r="I236"/>
          <cell r="J236">
            <v>1</v>
          </cell>
          <cell r="K236"/>
          <cell r="L236"/>
          <cell r="M236"/>
          <cell r="N236"/>
          <cell r="O236"/>
          <cell r="P236" t="str">
            <v>住居</v>
          </cell>
          <cell r="Q236" t="str">
            <v>山仲　玲</v>
          </cell>
          <cell r="R236">
            <v>1</v>
          </cell>
          <cell r="S236">
            <v>1</v>
          </cell>
          <cell r="T236"/>
          <cell r="U236"/>
          <cell r="V236"/>
          <cell r="W236"/>
          <cell r="X236"/>
          <cell r="Y236">
            <v>37345</v>
          </cell>
          <cell r="Z236">
            <v>2</v>
          </cell>
          <cell r="AA236">
            <v>36980</v>
          </cell>
          <cell r="AB236">
            <v>37709</v>
          </cell>
          <cell r="AC236">
            <v>37769</v>
          </cell>
          <cell r="AD236">
            <v>0</v>
          </cell>
          <cell r="AE236">
            <v>0</v>
          </cell>
          <cell r="AF236"/>
          <cell r="AG236"/>
          <cell r="AH236"/>
          <cell r="AI236">
            <v>0</v>
          </cell>
          <cell r="AJ236">
            <v>0</v>
          </cell>
          <cell r="AK236"/>
          <cell r="AL236"/>
          <cell r="AM236"/>
          <cell r="AN236">
            <v>66000</v>
          </cell>
          <cell r="AO236"/>
          <cell r="AP236">
            <v>9569</v>
          </cell>
          <cell r="AQ236">
            <v>8000</v>
          </cell>
          <cell r="AR236"/>
          <cell r="AS236">
            <v>1160</v>
          </cell>
          <cell r="AT236">
            <v>0</v>
          </cell>
          <cell r="AU236"/>
          <cell r="AV236">
            <v>0</v>
          </cell>
          <cell r="AW236"/>
          <cell r="AX236">
            <v>0</v>
          </cell>
          <cell r="AY236"/>
          <cell r="AZ236">
            <v>0</v>
          </cell>
          <cell r="BA236"/>
          <cell r="BB236">
            <v>0</v>
          </cell>
          <cell r="BC236"/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400000</v>
          </cell>
          <cell r="BJ236">
            <v>6.06</v>
          </cell>
          <cell r="BK236">
            <v>250000</v>
          </cell>
          <cell r="BL236">
            <v>0</v>
          </cell>
          <cell r="BM236">
            <v>1</v>
          </cell>
          <cell r="BN236">
            <v>0</v>
          </cell>
          <cell r="BO236"/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 t="str">
            <v>株式会社東急コミュニティー</v>
          </cell>
          <cell r="BU236">
            <v>1</v>
          </cell>
          <cell r="BV236">
            <v>0.25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/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/>
          <cell r="CH236">
            <v>0</v>
          </cell>
          <cell r="CI236">
            <v>0</v>
          </cell>
          <cell r="CJ236"/>
          <cell r="CK236"/>
          <cell r="CL236"/>
          <cell r="CM236"/>
          <cell r="CN236"/>
          <cell r="CO236"/>
          <cell r="CP236"/>
          <cell r="CQ236"/>
          <cell r="CR236"/>
          <cell r="CS236"/>
          <cell r="CT236"/>
          <cell r="CU236"/>
          <cell r="CV236"/>
          <cell r="CW236">
            <v>0</v>
          </cell>
          <cell r="CX236">
            <v>0</v>
          </cell>
          <cell r="CY236"/>
          <cell r="CZ236"/>
          <cell r="DA236"/>
          <cell r="DB236"/>
          <cell r="DC236"/>
          <cell r="DD236"/>
          <cell r="DE236">
            <v>0</v>
          </cell>
          <cell r="DF236">
            <v>0</v>
          </cell>
          <cell r="DG236"/>
          <cell r="DH236"/>
          <cell r="DI236"/>
          <cell r="DJ236"/>
          <cell r="DK236"/>
          <cell r="DL236"/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</row>
        <row r="237">
          <cell r="A237">
            <v>233</v>
          </cell>
          <cell r="B237">
            <v>20057</v>
          </cell>
          <cell r="C237" t="str">
            <v>クリステート京都駅前</v>
          </cell>
          <cell r="D237">
            <v>705</v>
          </cell>
          <cell r="E237" t="str">
            <v>Rent</v>
          </cell>
          <cell r="F237">
            <v>22.4</v>
          </cell>
          <cell r="G237">
            <v>6.7759999999999998</v>
          </cell>
          <cell r="H237" t="str">
            <v>One-Room</v>
          </cell>
          <cell r="I237"/>
          <cell r="J237">
            <v>1</v>
          </cell>
          <cell r="K237"/>
          <cell r="L237"/>
          <cell r="M237"/>
          <cell r="N237"/>
          <cell r="O237"/>
          <cell r="P237" t="str">
            <v>住居</v>
          </cell>
          <cell r="Q237" t="str">
            <v>佐々木　貴光</v>
          </cell>
          <cell r="R237">
            <v>1</v>
          </cell>
          <cell r="S237">
            <v>1</v>
          </cell>
          <cell r="T237"/>
          <cell r="U237"/>
          <cell r="V237"/>
          <cell r="W237"/>
          <cell r="X237"/>
          <cell r="Y237">
            <v>37716</v>
          </cell>
          <cell r="Z237">
            <v>2</v>
          </cell>
          <cell r="AA237">
            <v>37716</v>
          </cell>
          <cell r="AB237">
            <v>38446</v>
          </cell>
          <cell r="AC237">
            <v>37769</v>
          </cell>
          <cell r="AD237">
            <v>0</v>
          </cell>
          <cell r="AE237">
            <v>0</v>
          </cell>
          <cell r="AF237"/>
          <cell r="AG237"/>
          <cell r="AH237"/>
          <cell r="AI237">
            <v>0</v>
          </cell>
          <cell r="AJ237">
            <v>0</v>
          </cell>
          <cell r="AK237"/>
          <cell r="AL237"/>
          <cell r="AM237"/>
          <cell r="AN237">
            <v>65000</v>
          </cell>
          <cell r="AO237"/>
          <cell r="AP237">
            <v>9593</v>
          </cell>
          <cell r="AQ237">
            <v>8000</v>
          </cell>
          <cell r="AR237"/>
          <cell r="AS237">
            <v>1181</v>
          </cell>
          <cell r="AT237">
            <v>0</v>
          </cell>
          <cell r="AU237"/>
          <cell r="AV237">
            <v>0</v>
          </cell>
          <cell r="AW237"/>
          <cell r="AX237">
            <v>0</v>
          </cell>
          <cell r="AY237"/>
          <cell r="AZ237">
            <v>0</v>
          </cell>
          <cell r="BA237"/>
          <cell r="BB237">
            <v>0</v>
          </cell>
          <cell r="BC237"/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400000</v>
          </cell>
          <cell r="BJ237">
            <v>6.15</v>
          </cell>
          <cell r="BK237">
            <v>250000</v>
          </cell>
          <cell r="BL237">
            <v>0</v>
          </cell>
          <cell r="BM237">
            <v>1</v>
          </cell>
          <cell r="BN237">
            <v>0</v>
          </cell>
          <cell r="BO237"/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 t="str">
            <v>株式会社東急コミュニティー</v>
          </cell>
          <cell r="BU237">
            <v>1</v>
          </cell>
          <cell r="BV237">
            <v>0.25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/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/>
          <cell r="CH237">
            <v>0</v>
          </cell>
          <cell r="CI237">
            <v>0</v>
          </cell>
          <cell r="CJ237"/>
          <cell r="CK237"/>
          <cell r="CL237"/>
          <cell r="CM237"/>
          <cell r="CN237"/>
          <cell r="CO237"/>
          <cell r="CP237"/>
          <cell r="CQ237"/>
          <cell r="CR237"/>
          <cell r="CS237"/>
          <cell r="CT237"/>
          <cell r="CU237"/>
          <cell r="CV237"/>
          <cell r="CW237">
            <v>0</v>
          </cell>
          <cell r="CX237">
            <v>0</v>
          </cell>
          <cell r="CY237"/>
          <cell r="CZ237"/>
          <cell r="DA237"/>
          <cell r="DB237"/>
          <cell r="DC237"/>
          <cell r="DD237"/>
          <cell r="DE237">
            <v>0</v>
          </cell>
          <cell r="DF237">
            <v>0</v>
          </cell>
          <cell r="DG237"/>
          <cell r="DH237"/>
          <cell r="DI237"/>
          <cell r="DJ237"/>
          <cell r="DK237"/>
          <cell r="DL237"/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</row>
        <row r="238">
          <cell r="A238">
            <v>234</v>
          </cell>
          <cell r="B238">
            <v>20057</v>
          </cell>
          <cell r="C238" t="str">
            <v>クリステート京都駅前</v>
          </cell>
          <cell r="D238">
            <v>706</v>
          </cell>
          <cell r="E238" t="str">
            <v>Rent</v>
          </cell>
          <cell r="F238">
            <v>22.8</v>
          </cell>
          <cell r="G238">
            <v>6.8970000000000002</v>
          </cell>
          <cell r="H238" t="str">
            <v>One-Room</v>
          </cell>
          <cell r="I238"/>
          <cell r="J238">
            <v>1</v>
          </cell>
          <cell r="K238"/>
          <cell r="L238"/>
          <cell r="M238"/>
          <cell r="N238"/>
          <cell r="O238"/>
          <cell r="P238" t="str">
            <v>住居</v>
          </cell>
          <cell r="Q238" t="str">
            <v>菅野　正美</v>
          </cell>
          <cell r="R238">
            <v>1</v>
          </cell>
          <cell r="S238">
            <v>1</v>
          </cell>
          <cell r="T238"/>
          <cell r="U238"/>
          <cell r="V238"/>
          <cell r="W238"/>
          <cell r="X238"/>
          <cell r="Y238">
            <v>36982</v>
          </cell>
          <cell r="Z238">
            <v>2</v>
          </cell>
          <cell r="AA238">
            <v>36982</v>
          </cell>
          <cell r="AB238">
            <v>37711</v>
          </cell>
          <cell r="AC238">
            <v>37769</v>
          </cell>
          <cell r="AD238">
            <v>0</v>
          </cell>
          <cell r="AE238">
            <v>0</v>
          </cell>
          <cell r="AF238"/>
          <cell r="AG238"/>
          <cell r="AH238"/>
          <cell r="AI238">
            <v>0</v>
          </cell>
          <cell r="AJ238">
            <v>0</v>
          </cell>
          <cell r="AK238"/>
          <cell r="AL238"/>
          <cell r="AM238"/>
          <cell r="AN238">
            <v>67000</v>
          </cell>
          <cell r="AO238"/>
          <cell r="AP238">
            <v>9714</v>
          </cell>
          <cell r="AQ238">
            <v>8000</v>
          </cell>
          <cell r="AR238"/>
          <cell r="AS238">
            <v>1160</v>
          </cell>
          <cell r="AT238">
            <v>0</v>
          </cell>
          <cell r="AU238"/>
          <cell r="AV238">
            <v>0</v>
          </cell>
          <cell r="AW238"/>
          <cell r="AX238">
            <v>0</v>
          </cell>
          <cell r="AY238"/>
          <cell r="AZ238">
            <v>0</v>
          </cell>
          <cell r="BA238"/>
          <cell r="BB238">
            <v>0</v>
          </cell>
          <cell r="BC238"/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400000</v>
          </cell>
          <cell r="BJ238">
            <v>5.97</v>
          </cell>
          <cell r="BK238">
            <v>250000</v>
          </cell>
          <cell r="BL238">
            <v>0</v>
          </cell>
          <cell r="BM238">
            <v>1</v>
          </cell>
          <cell r="BN238">
            <v>0</v>
          </cell>
          <cell r="BO238"/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 t="str">
            <v>株式会社東急コミュニティー</v>
          </cell>
          <cell r="BU238">
            <v>1</v>
          </cell>
          <cell r="BV238">
            <v>0.25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/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/>
          <cell r="CH238">
            <v>0</v>
          </cell>
          <cell r="CI238">
            <v>0</v>
          </cell>
          <cell r="CJ238"/>
          <cell r="CK238"/>
          <cell r="CL238"/>
          <cell r="CM238"/>
          <cell r="CN238"/>
          <cell r="CO238"/>
          <cell r="CP238"/>
          <cell r="CQ238"/>
          <cell r="CR238"/>
          <cell r="CS238"/>
          <cell r="CT238"/>
          <cell r="CU238"/>
          <cell r="CV238"/>
          <cell r="CW238">
            <v>0</v>
          </cell>
          <cell r="CX238">
            <v>0</v>
          </cell>
          <cell r="CY238"/>
          <cell r="CZ238"/>
          <cell r="DA238"/>
          <cell r="DB238"/>
          <cell r="DC238"/>
          <cell r="DD238"/>
          <cell r="DE238">
            <v>0</v>
          </cell>
          <cell r="DF238">
            <v>0</v>
          </cell>
          <cell r="DG238"/>
          <cell r="DH238"/>
          <cell r="DI238"/>
          <cell r="DJ238"/>
          <cell r="DK238"/>
          <cell r="DL238"/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</row>
        <row r="239">
          <cell r="A239">
            <v>235</v>
          </cell>
          <cell r="B239">
            <v>20057</v>
          </cell>
          <cell r="C239" t="str">
            <v>クリステート京都駅前</v>
          </cell>
          <cell r="D239">
            <v>801</v>
          </cell>
          <cell r="E239" t="str">
            <v>Rent</v>
          </cell>
          <cell r="F239">
            <v>22.8</v>
          </cell>
          <cell r="G239">
            <v>6.8970000000000002</v>
          </cell>
          <cell r="H239" t="str">
            <v>One-Room</v>
          </cell>
          <cell r="I239"/>
          <cell r="J239">
            <v>1</v>
          </cell>
          <cell r="K239"/>
          <cell r="L239"/>
          <cell r="M239"/>
          <cell r="N239"/>
          <cell r="O239"/>
          <cell r="P239" t="str">
            <v>住居</v>
          </cell>
          <cell r="Q239" t="str">
            <v>（医）清水病院</v>
          </cell>
          <cell r="R239">
            <v>1</v>
          </cell>
          <cell r="S239">
            <v>1</v>
          </cell>
          <cell r="T239"/>
          <cell r="U239"/>
          <cell r="V239"/>
          <cell r="W239"/>
          <cell r="X239"/>
          <cell r="Y239">
            <v>37024</v>
          </cell>
          <cell r="Z239">
            <v>2</v>
          </cell>
          <cell r="AA239">
            <v>37024</v>
          </cell>
          <cell r="AB239">
            <v>37753</v>
          </cell>
          <cell r="AC239">
            <v>37769</v>
          </cell>
          <cell r="AD239">
            <v>0</v>
          </cell>
          <cell r="AE239">
            <v>0</v>
          </cell>
          <cell r="AF239"/>
          <cell r="AG239"/>
          <cell r="AH239"/>
          <cell r="AI239">
            <v>0</v>
          </cell>
          <cell r="AJ239">
            <v>0</v>
          </cell>
          <cell r="AK239"/>
          <cell r="AL239"/>
          <cell r="AM239"/>
          <cell r="AN239">
            <v>65000</v>
          </cell>
          <cell r="AO239"/>
          <cell r="AP239">
            <v>9424</v>
          </cell>
          <cell r="AQ239">
            <v>8000</v>
          </cell>
          <cell r="AR239"/>
          <cell r="AS239">
            <v>1160</v>
          </cell>
          <cell r="AT239">
            <v>0</v>
          </cell>
          <cell r="AU239"/>
          <cell r="AV239">
            <v>0</v>
          </cell>
          <cell r="AW239"/>
          <cell r="AX239">
            <v>0</v>
          </cell>
          <cell r="AY239"/>
          <cell r="AZ239">
            <v>0</v>
          </cell>
          <cell r="BA239"/>
          <cell r="BB239">
            <v>0</v>
          </cell>
          <cell r="BC239"/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400000</v>
          </cell>
          <cell r="BJ239">
            <v>6.15</v>
          </cell>
          <cell r="BK239">
            <v>250000</v>
          </cell>
          <cell r="BL239">
            <v>0</v>
          </cell>
          <cell r="BM239">
            <v>1</v>
          </cell>
          <cell r="BN239">
            <v>0</v>
          </cell>
          <cell r="BO239"/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 t="str">
            <v>株式会社東急コミュニティー</v>
          </cell>
          <cell r="BU239">
            <v>1</v>
          </cell>
          <cell r="BV239">
            <v>0.25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/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/>
          <cell r="CH239">
            <v>0</v>
          </cell>
          <cell r="CI239">
            <v>0</v>
          </cell>
          <cell r="CJ239"/>
          <cell r="CK239"/>
          <cell r="CL239"/>
          <cell r="CM239"/>
          <cell r="CN239"/>
          <cell r="CO239"/>
          <cell r="CP239"/>
          <cell r="CQ239"/>
          <cell r="CR239"/>
          <cell r="CS239"/>
          <cell r="CT239"/>
          <cell r="CU239"/>
          <cell r="CV239"/>
          <cell r="CW239">
            <v>0</v>
          </cell>
          <cell r="CX239">
            <v>0</v>
          </cell>
          <cell r="CY239"/>
          <cell r="CZ239"/>
          <cell r="DA239"/>
          <cell r="DB239"/>
          <cell r="DC239"/>
          <cell r="DD239"/>
          <cell r="DE239">
            <v>0</v>
          </cell>
          <cell r="DF239">
            <v>0</v>
          </cell>
          <cell r="DG239"/>
          <cell r="DH239"/>
          <cell r="DI239"/>
          <cell r="DJ239"/>
          <cell r="DK239"/>
          <cell r="DL239"/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</row>
        <row r="240">
          <cell r="A240">
            <v>236</v>
          </cell>
          <cell r="B240">
            <v>20057</v>
          </cell>
          <cell r="C240" t="str">
            <v>クリステート京都駅前</v>
          </cell>
          <cell r="D240">
            <v>802</v>
          </cell>
          <cell r="E240" t="str">
            <v>Rent</v>
          </cell>
          <cell r="F240">
            <v>22.4</v>
          </cell>
          <cell r="G240">
            <v>6.7759999999999998</v>
          </cell>
          <cell r="H240" t="str">
            <v>One-Room</v>
          </cell>
          <cell r="I240"/>
          <cell r="J240">
            <v>1</v>
          </cell>
          <cell r="K240"/>
          <cell r="L240"/>
          <cell r="M240"/>
          <cell r="N240"/>
          <cell r="O240"/>
          <cell r="P240" t="str">
            <v>住居</v>
          </cell>
          <cell r="Q240" t="str">
            <v>阿字地　久美子</v>
          </cell>
          <cell r="R240">
            <v>1</v>
          </cell>
          <cell r="S240">
            <v>1</v>
          </cell>
          <cell r="T240"/>
          <cell r="U240"/>
          <cell r="V240"/>
          <cell r="W240"/>
          <cell r="X240"/>
          <cell r="Y240">
            <v>37154</v>
          </cell>
          <cell r="Z240">
            <v>2</v>
          </cell>
          <cell r="AA240">
            <v>37154</v>
          </cell>
          <cell r="AB240">
            <v>37883</v>
          </cell>
          <cell r="AC240">
            <v>37769</v>
          </cell>
          <cell r="AD240">
            <v>0</v>
          </cell>
          <cell r="AE240">
            <v>0</v>
          </cell>
          <cell r="AF240"/>
          <cell r="AG240"/>
          <cell r="AH240"/>
          <cell r="AI240">
            <v>0</v>
          </cell>
          <cell r="AJ240">
            <v>0</v>
          </cell>
          <cell r="AK240"/>
          <cell r="AL240"/>
          <cell r="AM240"/>
          <cell r="AN240">
            <v>63000</v>
          </cell>
          <cell r="AO240"/>
          <cell r="AP240">
            <v>9298</v>
          </cell>
          <cell r="AQ240">
            <v>8000</v>
          </cell>
          <cell r="AR240"/>
          <cell r="AS240">
            <v>1181</v>
          </cell>
          <cell r="AT240">
            <v>0</v>
          </cell>
          <cell r="AU240"/>
          <cell r="AV240">
            <v>0</v>
          </cell>
          <cell r="AW240"/>
          <cell r="AX240">
            <v>0</v>
          </cell>
          <cell r="AY240"/>
          <cell r="AZ240">
            <v>0</v>
          </cell>
          <cell r="BA240"/>
          <cell r="BB240">
            <v>0</v>
          </cell>
          <cell r="BC240"/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400000</v>
          </cell>
          <cell r="BJ240">
            <v>6.35</v>
          </cell>
          <cell r="BK240">
            <v>250000</v>
          </cell>
          <cell r="BL240">
            <v>0</v>
          </cell>
          <cell r="BM240">
            <v>1</v>
          </cell>
          <cell r="BN240">
            <v>0</v>
          </cell>
          <cell r="BO240"/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 t="str">
            <v>株式会社東急コミュニティー</v>
          </cell>
          <cell r="BU240">
            <v>1</v>
          </cell>
          <cell r="BV240">
            <v>0.25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/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/>
          <cell r="CH240">
            <v>0</v>
          </cell>
          <cell r="CI240">
            <v>0</v>
          </cell>
          <cell r="CJ240"/>
          <cell r="CK240"/>
          <cell r="CL240"/>
          <cell r="CM240"/>
          <cell r="CN240"/>
          <cell r="CO240"/>
          <cell r="CP240"/>
          <cell r="CQ240"/>
          <cell r="CR240"/>
          <cell r="CS240"/>
          <cell r="CT240"/>
          <cell r="CU240"/>
          <cell r="CV240"/>
          <cell r="CW240">
            <v>0</v>
          </cell>
          <cell r="CX240">
            <v>0</v>
          </cell>
          <cell r="CY240"/>
          <cell r="CZ240"/>
          <cell r="DA240"/>
          <cell r="DB240"/>
          <cell r="DC240"/>
          <cell r="DD240"/>
          <cell r="DE240">
            <v>0</v>
          </cell>
          <cell r="DF240">
            <v>0</v>
          </cell>
          <cell r="DG240"/>
          <cell r="DH240"/>
          <cell r="DI240"/>
          <cell r="DJ240"/>
          <cell r="DK240"/>
          <cell r="DL240"/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</row>
        <row r="241">
          <cell r="A241">
            <v>237</v>
          </cell>
          <cell r="B241">
            <v>20057</v>
          </cell>
          <cell r="C241" t="str">
            <v>クリステート京都駅前</v>
          </cell>
          <cell r="D241">
            <v>803</v>
          </cell>
          <cell r="E241" t="str">
            <v>Rent</v>
          </cell>
          <cell r="F241">
            <v>22.8</v>
          </cell>
          <cell r="G241">
            <v>6.8970000000000002</v>
          </cell>
          <cell r="H241" t="str">
            <v>One-Room</v>
          </cell>
          <cell r="I241"/>
          <cell r="J241">
            <v>1</v>
          </cell>
          <cell r="K241"/>
          <cell r="L241"/>
          <cell r="M241"/>
          <cell r="N241"/>
          <cell r="O241"/>
          <cell r="P241" t="str">
            <v>住居</v>
          </cell>
          <cell r="Q241" t="str">
            <v>佐々木　公一</v>
          </cell>
          <cell r="R241">
            <v>1</v>
          </cell>
          <cell r="S241">
            <v>1</v>
          </cell>
          <cell r="T241"/>
          <cell r="U241"/>
          <cell r="V241"/>
          <cell r="W241"/>
          <cell r="X241"/>
          <cell r="Y241">
            <v>37073</v>
          </cell>
          <cell r="Z241">
            <v>2</v>
          </cell>
          <cell r="AA241">
            <v>37073</v>
          </cell>
          <cell r="AB241">
            <v>37802</v>
          </cell>
          <cell r="AC241">
            <v>37769</v>
          </cell>
          <cell r="AD241">
            <v>0</v>
          </cell>
          <cell r="AE241">
            <v>0</v>
          </cell>
          <cell r="AF241"/>
          <cell r="AG241"/>
          <cell r="AH241"/>
          <cell r="AI241">
            <v>0</v>
          </cell>
          <cell r="AJ241">
            <v>0</v>
          </cell>
          <cell r="AK241"/>
          <cell r="AL241"/>
          <cell r="AM241"/>
          <cell r="AN241">
            <v>64000</v>
          </cell>
          <cell r="AO241"/>
          <cell r="AP241">
            <v>9279</v>
          </cell>
          <cell r="AQ241">
            <v>8000</v>
          </cell>
          <cell r="AR241"/>
          <cell r="AS241">
            <v>1160</v>
          </cell>
          <cell r="AT241">
            <v>0</v>
          </cell>
          <cell r="AU241"/>
          <cell r="AV241">
            <v>0</v>
          </cell>
          <cell r="AW241"/>
          <cell r="AX241">
            <v>0</v>
          </cell>
          <cell r="AY241"/>
          <cell r="AZ241">
            <v>0</v>
          </cell>
          <cell r="BA241"/>
          <cell r="BB241">
            <v>0</v>
          </cell>
          <cell r="BC241"/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00000</v>
          </cell>
          <cell r="BJ241">
            <v>6.25</v>
          </cell>
          <cell r="BK241">
            <v>250000</v>
          </cell>
          <cell r="BL241">
            <v>0</v>
          </cell>
          <cell r="BM241">
            <v>1</v>
          </cell>
          <cell r="BN241">
            <v>0</v>
          </cell>
          <cell r="BO241"/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 t="str">
            <v>株式会社東急コミュニティー</v>
          </cell>
          <cell r="BU241">
            <v>1</v>
          </cell>
          <cell r="BV241">
            <v>0.25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/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/>
          <cell r="CH241">
            <v>0</v>
          </cell>
          <cell r="CI241">
            <v>0</v>
          </cell>
          <cell r="CJ241"/>
          <cell r="CK241"/>
          <cell r="CL241"/>
          <cell r="CM241"/>
          <cell r="CN241"/>
          <cell r="CO241"/>
          <cell r="CP241"/>
          <cell r="CQ241"/>
          <cell r="CR241"/>
          <cell r="CS241"/>
          <cell r="CT241"/>
          <cell r="CU241"/>
          <cell r="CV241"/>
          <cell r="CW241">
            <v>0</v>
          </cell>
          <cell r="CX241">
            <v>0</v>
          </cell>
          <cell r="CY241"/>
          <cell r="CZ241"/>
          <cell r="DA241"/>
          <cell r="DB241"/>
          <cell r="DC241"/>
          <cell r="DD241"/>
          <cell r="DE241">
            <v>0</v>
          </cell>
          <cell r="DF241">
            <v>0</v>
          </cell>
          <cell r="DG241"/>
          <cell r="DH241"/>
          <cell r="DI241"/>
          <cell r="DJ241"/>
          <cell r="DK241"/>
          <cell r="DL241"/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</row>
        <row r="242">
          <cell r="A242">
            <v>238</v>
          </cell>
          <cell r="B242">
            <v>20057</v>
          </cell>
          <cell r="C242" t="str">
            <v>クリステート京都駅前</v>
          </cell>
          <cell r="D242">
            <v>804</v>
          </cell>
          <cell r="E242" t="str">
            <v>Rent</v>
          </cell>
          <cell r="F242">
            <v>22.8</v>
          </cell>
          <cell r="G242">
            <v>6.8970000000000002</v>
          </cell>
          <cell r="H242" t="str">
            <v>One-Room</v>
          </cell>
          <cell r="I242"/>
          <cell r="J242">
            <v>1</v>
          </cell>
          <cell r="K242"/>
          <cell r="L242"/>
          <cell r="M242"/>
          <cell r="N242"/>
          <cell r="O242"/>
          <cell r="P242" t="str">
            <v>住居</v>
          </cell>
          <cell r="Q242" t="str">
            <v>学校法人産業能率大学</v>
          </cell>
          <cell r="R242">
            <v>1</v>
          </cell>
          <cell r="S242">
            <v>1</v>
          </cell>
          <cell r="T242"/>
          <cell r="U242"/>
          <cell r="V242"/>
          <cell r="W242"/>
          <cell r="X242"/>
          <cell r="Y242">
            <v>37681</v>
          </cell>
          <cell r="Z242">
            <v>2</v>
          </cell>
          <cell r="AA242">
            <v>37681</v>
          </cell>
          <cell r="AB242">
            <v>38411</v>
          </cell>
          <cell r="AC242">
            <v>37769</v>
          </cell>
          <cell r="AD242">
            <v>0</v>
          </cell>
          <cell r="AE242">
            <v>0</v>
          </cell>
          <cell r="AF242"/>
          <cell r="AG242"/>
          <cell r="AH242"/>
          <cell r="AI242">
            <v>0</v>
          </cell>
          <cell r="AJ242">
            <v>0</v>
          </cell>
          <cell r="AK242"/>
          <cell r="AL242"/>
          <cell r="AM242"/>
          <cell r="AN242">
            <v>66000</v>
          </cell>
          <cell r="AO242"/>
          <cell r="AP242">
            <v>9569</v>
          </cell>
          <cell r="AQ242">
            <v>8000</v>
          </cell>
          <cell r="AR242"/>
          <cell r="AS242">
            <v>1160</v>
          </cell>
          <cell r="AT242">
            <v>0</v>
          </cell>
          <cell r="AU242"/>
          <cell r="AV242">
            <v>0</v>
          </cell>
          <cell r="AW242"/>
          <cell r="AX242">
            <v>0</v>
          </cell>
          <cell r="AY242"/>
          <cell r="AZ242">
            <v>0</v>
          </cell>
          <cell r="BA242"/>
          <cell r="BB242">
            <v>0</v>
          </cell>
          <cell r="BC242"/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400000</v>
          </cell>
          <cell r="BJ242">
            <v>6.06</v>
          </cell>
          <cell r="BK242">
            <v>250000</v>
          </cell>
          <cell r="BL242">
            <v>0</v>
          </cell>
          <cell r="BM242">
            <v>1</v>
          </cell>
          <cell r="BN242">
            <v>0</v>
          </cell>
          <cell r="BO242"/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 t="str">
            <v>株式会社東急コミュニティー</v>
          </cell>
          <cell r="BU242">
            <v>1</v>
          </cell>
          <cell r="BV242">
            <v>0.25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/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/>
          <cell r="CH242">
            <v>0</v>
          </cell>
          <cell r="CI242">
            <v>0</v>
          </cell>
          <cell r="CJ242"/>
          <cell r="CK242"/>
          <cell r="CL242"/>
          <cell r="CM242"/>
          <cell r="CN242"/>
          <cell r="CO242"/>
          <cell r="CP242"/>
          <cell r="CQ242"/>
          <cell r="CR242"/>
          <cell r="CS242"/>
          <cell r="CT242"/>
          <cell r="CU242"/>
          <cell r="CV242"/>
          <cell r="CW242">
            <v>0</v>
          </cell>
          <cell r="CX242">
            <v>0</v>
          </cell>
          <cell r="CY242"/>
          <cell r="CZ242"/>
          <cell r="DA242"/>
          <cell r="DB242"/>
          <cell r="DC242"/>
          <cell r="DD242"/>
          <cell r="DE242">
            <v>0</v>
          </cell>
          <cell r="DF242">
            <v>0</v>
          </cell>
          <cell r="DG242"/>
          <cell r="DH242"/>
          <cell r="DI242"/>
          <cell r="DJ242"/>
          <cell r="DK242"/>
          <cell r="DL242"/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</row>
        <row r="243">
          <cell r="A243">
            <v>239</v>
          </cell>
          <cell r="B243">
            <v>20057</v>
          </cell>
          <cell r="C243" t="str">
            <v>クリステート京都駅前</v>
          </cell>
          <cell r="D243">
            <v>805</v>
          </cell>
          <cell r="E243" t="str">
            <v>Rent</v>
          </cell>
          <cell r="F243">
            <v>22.4</v>
          </cell>
          <cell r="G243">
            <v>6.7759999999999998</v>
          </cell>
          <cell r="H243" t="str">
            <v>One-Room</v>
          </cell>
          <cell r="I243"/>
          <cell r="J243">
            <v>1</v>
          </cell>
          <cell r="K243"/>
          <cell r="L243"/>
          <cell r="M243"/>
          <cell r="N243"/>
          <cell r="O243"/>
          <cell r="P243" t="str">
            <v>住居</v>
          </cell>
          <cell r="Q243" t="str">
            <v>石田　周</v>
          </cell>
          <cell r="R243">
            <v>1</v>
          </cell>
          <cell r="S243">
            <v>1</v>
          </cell>
          <cell r="T243"/>
          <cell r="U243"/>
          <cell r="V243"/>
          <cell r="W243"/>
          <cell r="X243"/>
          <cell r="Y243">
            <v>36966</v>
          </cell>
          <cell r="Z243">
            <v>2</v>
          </cell>
          <cell r="AA243">
            <v>36966</v>
          </cell>
          <cell r="AB243">
            <v>37695</v>
          </cell>
          <cell r="AC243">
            <v>37769</v>
          </cell>
          <cell r="AD243">
            <v>0</v>
          </cell>
          <cell r="AE243">
            <v>0</v>
          </cell>
          <cell r="AF243"/>
          <cell r="AG243"/>
          <cell r="AH243"/>
          <cell r="AI243">
            <v>0</v>
          </cell>
          <cell r="AJ243">
            <v>0</v>
          </cell>
          <cell r="AK243"/>
          <cell r="AL243"/>
          <cell r="AM243"/>
          <cell r="AN243">
            <v>65000</v>
          </cell>
          <cell r="AO243"/>
          <cell r="AP243">
            <v>9593</v>
          </cell>
          <cell r="AQ243">
            <v>8000</v>
          </cell>
          <cell r="AR243"/>
          <cell r="AS243">
            <v>1181</v>
          </cell>
          <cell r="AT243">
            <v>0</v>
          </cell>
          <cell r="AU243"/>
          <cell r="AV243">
            <v>0</v>
          </cell>
          <cell r="AW243"/>
          <cell r="AX243">
            <v>0</v>
          </cell>
          <cell r="AY243"/>
          <cell r="AZ243">
            <v>0</v>
          </cell>
          <cell r="BA243"/>
          <cell r="BB243">
            <v>0</v>
          </cell>
          <cell r="BC243"/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400000</v>
          </cell>
          <cell r="BJ243">
            <v>6.15</v>
          </cell>
          <cell r="BK243">
            <v>250000</v>
          </cell>
          <cell r="BL243">
            <v>0</v>
          </cell>
          <cell r="BM243">
            <v>1</v>
          </cell>
          <cell r="BN243">
            <v>0</v>
          </cell>
          <cell r="BO243"/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 t="str">
            <v>株式会社東急コミュニティー</v>
          </cell>
          <cell r="BU243">
            <v>1</v>
          </cell>
          <cell r="BV243">
            <v>0.25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/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/>
          <cell r="CH243">
            <v>0</v>
          </cell>
          <cell r="CI243">
            <v>0</v>
          </cell>
          <cell r="CJ243"/>
          <cell r="CK243"/>
          <cell r="CL243"/>
          <cell r="CM243"/>
          <cell r="CN243"/>
          <cell r="CO243"/>
          <cell r="CP243"/>
          <cell r="CQ243"/>
          <cell r="CR243"/>
          <cell r="CS243"/>
          <cell r="CT243"/>
          <cell r="CU243"/>
          <cell r="CV243"/>
          <cell r="CW243">
            <v>0</v>
          </cell>
          <cell r="CX243">
            <v>0</v>
          </cell>
          <cell r="CY243"/>
          <cell r="CZ243"/>
          <cell r="DA243"/>
          <cell r="DB243"/>
          <cell r="DC243"/>
          <cell r="DD243"/>
          <cell r="DE243">
            <v>0</v>
          </cell>
          <cell r="DF243">
            <v>0</v>
          </cell>
          <cell r="DG243"/>
          <cell r="DH243"/>
          <cell r="DI243"/>
          <cell r="DJ243"/>
          <cell r="DK243"/>
          <cell r="DL243"/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</row>
        <row r="244">
          <cell r="A244">
            <v>240</v>
          </cell>
          <cell r="B244">
            <v>20057</v>
          </cell>
          <cell r="C244" t="str">
            <v>クリステート京都駅前</v>
          </cell>
          <cell r="D244">
            <v>806</v>
          </cell>
          <cell r="E244" t="str">
            <v>Rent</v>
          </cell>
          <cell r="F244">
            <v>22.8</v>
          </cell>
          <cell r="G244">
            <v>6.8970000000000002</v>
          </cell>
          <cell r="H244" t="str">
            <v>One-Room</v>
          </cell>
          <cell r="I244"/>
          <cell r="J244">
            <v>1</v>
          </cell>
          <cell r="K244"/>
          <cell r="L244"/>
          <cell r="M244"/>
          <cell r="N244"/>
          <cell r="O244"/>
          <cell r="P244" t="str">
            <v>住居</v>
          </cell>
          <cell r="Q244" t="str">
            <v>渡邉　甲子朗</v>
          </cell>
          <cell r="R244">
            <v>1</v>
          </cell>
          <cell r="S244">
            <v>1</v>
          </cell>
          <cell r="T244"/>
          <cell r="U244"/>
          <cell r="V244"/>
          <cell r="W244"/>
          <cell r="X244"/>
          <cell r="Y244">
            <v>37710</v>
          </cell>
          <cell r="Z244">
            <v>2</v>
          </cell>
          <cell r="AA244">
            <v>37710</v>
          </cell>
          <cell r="AB244">
            <v>38440</v>
          </cell>
          <cell r="AC244">
            <v>37769</v>
          </cell>
          <cell r="AD244">
            <v>0</v>
          </cell>
          <cell r="AE244">
            <v>0</v>
          </cell>
          <cell r="AF244"/>
          <cell r="AG244"/>
          <cell r="AH244"/>
          <cell r="AI244">
            <v>0</v>
          </cell>
          <cell r="AJ244">
            <v>0</v>
          </cell>
          <cell r="AK244"/>
          <cell r="AL244"/>
          <cell r="AM244"/>
          <cell r="AN244">
            <v>67000</v>
          </cell>
          <cell r="AO244"/>
          <cell r="AP244">
            <v>9714</v>
          </cell>
          <cell r="AQ244">
            <v>8000</v>
          </cell>
          <cell r="AR244"/>
          <cell r="AS244">
            <v>1160</v>
          </cell>
          <cell r="AT244">
            <v>0</v>
          </cell>
          <cell r="AU244"/>
          <cell r="AV244">
            <v>0</v>
          </cell>
          <cell r="AW244"/>
          <cell r="AX244">
            <v>0</v>
          </cell>
          <cell r="AY244"/>
          <cell r="AZ244">
            <v>0</v>
          </cell>
          <cell r="BA244"/>
          <cell r="BB244">
            <v>0</v>
          </cell>
          <cell r="BC244"/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400000</v>
          </cell>
          <cell r="BJ244">
            <v>5.97</v>
          </cell>
          <cell r="BK244">
            <v>250000</v>
          </cell>
          <cell r="BL244">
            <v>0</v>
          </cell>
          <cell r="BM244">
            <v>1</v>
          </cell>
          <cell r="BN244">
            <v>0</v>
          </cell>
          <cell r="BO244"/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 t="str">
            <v>株式会社東急コミュニティー</v>
          </cell>
          <cell r="BU244">
            <v>1</v>
          </cell>
          <cell r="BV244">
            <v>0.25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/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/>
          <cell r="CH244">
            <v>0</v>
          </cell>
          <cell r="CI244">
            <v>0</v>
          </cell>
          <cell r="CJ244"/>
          <cell r="CK244"/>
          <cell r="CL244"/>
          <cell r="CM244"/>
          <cell r="CN244"/>
          <cell r="CO244"/>
          <cell r="CP244"/>
          <cell r="CQ244"/>
          <cell r="CR244"/>
          <cell r="CS244"/>
          <cell r="CT244"/>
          <cell r="CU244"/>
          <cell r="CV244"/>
          <cell r="CW244">
            <v>0</v>
          </cell>
          <cell r="CX244">
            <v>0</v>
          </cell>
          <cell r="CY244"/>
          <cell r="CZ244"/>
          <cell r="DA244"/>
          <cell r="DB244"/>
          <cell r="DC244"/>
          <cell r="DD244"/>
          <cell r="DE244">
            <v>0</v>
          </cell>
          <cell r="DF244">
            <v>0</v>
          </cell>
          <cell r="DG244"/>
          <cell r="DH244"/>
          <cell r="DI244"/>
          <cell r="DJ244"/>
          <cell r="DK244"/>
          <cell r="DL244"/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</row>
        <row r="245">
          <cell r="A245">
            <v>241</v>
          </cell>
          <cell r="B245">
            <v>20057</v>
          </cell>
          <cell r="C245" t="str">
            <v>クリステート京都駅前</v>
          </cell>
          <cell r="D245">
            <v>901</v>
          </cell>
          <cell r="E245" t="str">
            <v>Rent</v>
          </cell>
          <cell r="F245">
            <v>25.8</v>
          </cell>
          <cell r="G245">
            <v>7.8049999999999997</v>
          </cell>
          <cell r="H245" t="str">
            <v>One-Room</v>
          </cell>
          <cell r="I245"/>
          <cell r="J245">
            <v>1</v>
          </cell>
          <cell r="K245"/>
          <cell r="L245"/>
          <cell r="M245"/>
          <cell r="N245"/>
          <cell r="O245"/>
          <cell r="P245" t="str">
            <v>住居</v>
          </cell>
          <cell r="Q245" t="str">
            <v>京和（株）</v>
          </cell>
          <cell r="R245">
            <v>1</v>
          </cell>
          <cell r="S245">
            <v>1</v>
          </cell>
          <cell r="T245"/>
          <cell r="U245"/>
          <cell r="V245"/>
          <cell r="W245"/>
          <cell r="X245"/>
          <cell r="Y245">
            <v>37693</v>
          </cell>
          <cell r="Z245">
            <v>2</v>
          </cell>
          <cell r="AA245">
            <v>37693</v>
          </cell>
          <cell r="AB245">
            <v>38423</v>
          </cell>
          <cell r="AC245">
            <v>37769</v>
          </cell>
          <cell r="AD245">
            <v>0</v>
          </cell>
          <cell r="AE245">
            <v>0</v>
          </cell>
          <cell r="AF245"/>
          <cell r="AG245"/>
          <cell r="AH245"/>
          <cell r="AI245">
            <v>0</v>
          </cell>
          <cell r="AJ245">
            <v>0</v>
          </cell>
          <cell r="AK245"/>
          <cell r="AL245"/>
          <cell r="AM245"/>
          <cell r="AN245">
            <v>72000</v>
          </cell>
          <cell r="AO245"/>
          <cell r="AP245">
            <v>9225</v>
          </cell>
          <cell r="AQ245">
            <v>8000</v>
          </cell>
          <cell r="AR245"/>
          <cell r="AS245">
            <v>1025</v>
          </cell>
          <cell r="AT245">
            <v>0</v>
          </cell>
          <cell r="AU245"/>
          <cell r="AV245">
            <v>0</v>
          </cell>
          <cell r="AW245"/>
          <cell r="AX245">
            <v>0</v>
          </cell>
          <cell r="AY245"/>
          <cell r="AZ245">
            <v>0</v>
          </cell>
          <cell r="BA245"/>
          <cell r="BB245">
            <v>0</v>
          </cell>
          <cell r="BC245"/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400000</v>
          </cell>
          <cell r="BJ245">
            <v>5.56</v>
          </cell>
          <cell r="BK245">
            <v>250000</v>
          </cell>
          <cell r="BL245">
            <v>0</v>
          </cell>
          <cell r="BM245">
            <v>1</v>
          </cell>
          <cell r="BN245">
            <v>0</v>
          </cell>
          <cell r="BO245"/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 t="str">
            <v>株式会社東急コミュニティー</v>
          </cell>
          <cell r="BU245">
            <v>1</v>
          </cell>
          <cell r="BV245">
            <v>0.25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/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/>
          <cell r="CH245">
            <v>0</v>
          </cell>
          <cell r="CI245">
            <v>0</v>
          </cell>
          <cell r="CJ245"/>
          <cell r="CK245"/>
          <cell r="CL245"/>
          <cell r="CM245"/>
          <cell r="CN245"/>
          <cell r="CO245"/>
          <cell r="CP245"/>
          <cell r="CQ245"/>
          <cell r="CR245"/>
          <cell r="CS245"/>
          <cell r="CT245"/>
          <cell r="CU245"/>
          <cell r="CV245"/>
          <cell r="CW245">
            <v>0</v>
          </cell>
          <cell r="CX245">
            <v>0</v>
          </cell>
          <cell r="CY245"/>
          <cell r="CZ245"/>
          <cell r="DA245"/>
          <cell r="DB245"/>
          <cell r="DC245"/>
          <cell r="DD245"/>
          <cell r="DE245">
            <v>0</v>
          </cell>
          <cell r="DF245">
            <v>0</v>
          </cell>
          <cell r="DG245"/>
          <cell r="DH245"/>
          <cell r="DI245"/>
          <cell r="DJ245"/>
          <cell r="DK245"/>
          <cell r="DL245"/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</row>
        <row r="246">
          <cell r="A246">
            <v>242</v>
          </cell>
          <cell r="B246">
            <v>20057</v>
          </cell>
          <cell r="C246" t="str">
            <v>クリステート京都駅前</v>
          </cell>
          <cell r="D246">
            <v>902</v>
          </cell>
          <cell r="E246" t="str">
            <v>Rent</v>
          </cell>
          <cell r="F246">
            <v>25.8</v>
          </cell>
          <cell r="G246">
            <v>7.8049999999999997</v>
          </cell>
          <cell r="H246" t="str">
            <v>One-Room</v>
          </cell>
          <cell r="I246"/>
          <cell r="J246">
            <v>1</v>
          </cell>
          <cell r="K246"/>
          <cell r="L246"/>
          <cell r="M246"/>
          <cell r="N246"/>
          <cell r="O246"/>
          <cell r="P246" t="str">
            <v>住居</v>
          </cell>
          <cell r="Q246" t="str">
            <v>協和発酵工業㈱</v>
          </cell>
          <cell r="R246">
            <v>1</v>
          </cell>
          <cell r="S246">
            <v>1</v>
          </cell>
          <cell r="T246"/>
          <cell r="U246"/>
          <cell r="V246"/>
          <cell r="W246"/>
          <cell r="X246"/>
          <cell r="Y246">
            <v>37359</v>
          </cell>
          <cell r="Z246">
            <v>2</v>
          </cell>
          <cell r="AA246">
            <v>37359</v>
          </cell>
          <cell r="AB246">
            <v>37723</v>
          </cell>
          <cell r="AC246">
            <v>37769</v>
          </cell>
          <cell r="AD246">
            <v>0</v>
          </cell>
          <cell r="AE246">
            <v>0</v>
          </cell>
          <cell r="AF246"/>
          <cell r="AG246"/>
          <cell r="AH246"/>
          <cell r="AI246">
            <v>0</v>
          </cell>
          <cell r="AJ246">
            <v>0</v>
          </cell>
          <cell r="AK246"/>
          <cell r="AL246"/>
          <cell r="AM246"/>
          <cell r="AN246">
            <v>64000</v>
          </cell>
          <cell r="AO246"/>
          <cell r="AP246">
            <v>8200</v>
          </cell>
          <cell r="AQ246">
            <v>8000</v>
          </cell>
          <cell r="AR246"/>
          <cell r="AS246">
            <v>1025</v>
          </cell>
          <cell r="AT246">
            <v>0</v>
          </cell>
          <cell r="AU246"/>
          <cell r="AV246">
            <v>0</v>
          </cell>
          <cell r="AW246"/>
          <cell r="AX246">
            <v>0</v>
          </cell>
          <cell r="AY246"/>
          <cell r="AZ246">
            <v>0</v>
          </cell>
          <cell r="BA246"/>
          <cell r="BB246">
            <v>0</v>
          </cell>
          <cell r="BC246"/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150000</v>
          </cell>
          <cell r="BJ246">
            <v>2.34</v>
          </cell>
          <cell r="BK246">
            <v>0</v>
          </cell>
          <cell r="BL246">
            <v>0</v>
          </cell>
          <cell r="BM246"/>
          <cell r="BN246">
            <v>0</v>
          </cell>
          <cell r="BO246"/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 t="str">
            <v>株式会社東急コミュニティー</v>
          </cell>
          <cell r="BU246">
            <v>1</v>
          </cell>
          <cell r="BV246">
            <v>0.25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/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/>
          <cell r="CH246">
            <v>0</v>
          </cell>
          <cell r="CI246">
            <v>0</v>
          </cell>
          <cell r="CJ246"/>
          <cell r="CK246"/>
          <cell r="CL246"/>
          <cell r="CM246"/>
          <cell r="CN246"/>
          <cell r="CO246"/>
          <cell r="CP246"/>
          <cell r="CQ246"/>
          <cell r="CR246"/>
          <cell r="CS246"/>
          <cell r="CT246"/>
          <cell r="CU246"/>
          <cell r="CV246"/>
          <cell r="CW246">
            <v>0</v>
          </cell>
          <cell r="CX246">
            <v>0</v>
          </cell>
          <cell r="CY246"/>
          <cell r="CZ246"/>
          <cell r="DA246"/>
          <cell r="DB246"/>
          <cell r="DC246"/>
          <cell r="DD246"/>
          <cell r="DE246">
            <v>0</v>
          </cell>
          <cell r="DF246">
            <v>0</v>
          </cell>
          <cell r="DG246"/>
          <cell r="DH246"/>
          <cell r="DI246"/>
          <cell r="DJ246"/>
          <cell r="DK246"/>
          <cell r="DL246"/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>
            <v>243</v>
          </cell>
          <cell r="B247">
            <v>20057</v>
          </cell>
          <cell r="C247" t="str">
            <v>クリステート京都駅前</v>
          </cell>
          <cell r="D247">
            <v>903</v>
          </cell>
          <cell r="E247" t="str">
            <v>Rent</v>
          </cell>
          <cell r="F247">
            <v>25.8</v>
          </cell>
          <cell r="G247">
            <v>7.8049999999999997</v>
          </cell>
          <cell r="H247" t="str">
            <v>One-Room</v>
          </cell>
          <cell r="I247"/>
          <cell r="J247">
            <v>1</v>
          </cell>
          <cell r="K247"/>
          <cell r="L247"/>
          <cell r="M247"/>
          <cell r="N247"/>
          <cell r="O247"/>
          <cell r="P247" t="str">
            <v>住居</v>
          </cell>
          <cell r="Q247" t="str">
            <v>大江　都志道</v>
          </cell>
          <cell r="R247">
            <v>1</v>
          </cell>
          <cell r="S247">
            <v>1</v>
          </cell>
          <cell r="T247"/>
          <cell r="U247"/>
          <cell r="V247"/>
          <cell r="W247"/>
          <cell r="X247"/>
          <cell r="Y247">
            <v>36970</v>
          </cell>
          <cell r="Z247">
            <v>2</v>
          </cell>
          <cell r="AA247">
            <v>36970</v>
          </cell>
          <cell r="AB247">
            <v>37699</v>
          </cell>
          <cell r="AC247">
            <v>37769</v>
          </cell>
          <cell r="AD247">
            <v>0</v>
          </cell>
          <cell r="AE247">
            <v>0</v>
          </cell>
          <cell r="AF247"/>
          <cell r="AG247"/>
          <cell r="AH247"/>
          <cell r="AI247">
            <v>0</v>
          </cell>
          <cell r="AJ247">
            <v>0</v>
          </cell>
          <cell r="AK247"/>
          <cell r="AL247"/>
          <cell r="AM247"/>
          <cell r="AN247">
            <v>74000</v>
          </cell>
          <cell r="AO247"/>
          <cell r="AP247">
            <v>9481</v>
          </cell>
          <cell r="AQ247">
            <v>8000</v>
          </cell>
          <cell r="AR247"/>
          <cell r="AS247">
            <v>1025</v>
          </cell>
          <cell r="AT247">
            <v>0</v>
          </cell>
          <cell r="AU247"/>
          <cell r="AV247">
            <v>0</v>
          </cell>
          <cell r="AW247"/>
          <cell r="AX247">
            <v>0</v>
          </cell>
          <cell r="AY247"/>
          <cell r="AZ247">
            <v>0</v>
          </cell>
          <cell r="BA247"/>
          <cell r="BB247">
            <v>0</v>
          </cell>
          <cell r="BC247"/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400000</v>
          </cell>
          <cell r="BJ247">
            <v>5.41</v>
          </cell>
          <cell r="BK247">
            <v>250000</v>
          </cell>
          <cell r="BL247">
            <v>0</v>
          </cell>
          <cell r="BM247">
            <v>1</v>
          </cell>
          <cell r="BN247">
            <v>0</v>
          </cell>
          <cell r="BO247"/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 t="str">
            <v>株式会社東急コミュニティー</v>
          </cell>
          <cell r="BU247">
            <v>1</v>
          </cell>
          <cell r="BV247">
            <v>0.25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/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/>
          <cell r="CH247">
            <v>0</v>
          </cell>
          <cell r="CI247">
            <v>0</v>
          </cell>
          <cell r="CJ247"/>
          <cell r="CK247"/>
          <cell r="CL247"/>
          <cell r="CM247"/>
          <cell r="CN247"/>
          <cell r="CO247"/>
          <cell r="CP247"/>
          <cell r="CQ247"/>
          <cell r="CR247"/>
          <cell r="CS247"/>
          <cell r="CT247"/>
          <cell r="CU247"/>
          <cell r="CV247"/>
          <cell r="CW247">
            <v>0</v>
          </cell>
          <cell r="CX247">
            <v>0</v>
          </cell>
          <cell r="CY247"/>
          <cell r="CZ247"/>
          <cell r="DA247"/>
          <cell r="DB247"/>
          <cell r="DC247"/>
          <cell r="DD247"/>
          <cell r="DE247">
            <v>0</v>
          </cell>
          <cell r="DF247">
            <v>0</v>
          </cell>
          <cell r="DG247"/>
          <cell r="DH247"/>
          <cell r="DI247"/>
          <cell r="DJ247"/>
          <cell r="DK247"/>
          <cell r="DL247"/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</row>
        <row r="248">
          <cell r="A248">
            <v>244</v>
          </cell>
          <cell r="B248">
            <v>20057</v>
          </cell>
          <cell r="C248" t="str">
            <v>クリステート京都駅前</v>
          </cell>
          <cell r="D248">
            <v>904</v>
          </cell>
          <cell r="E248" t="str">
            <v>Rent</v>
          </cell>
          <cell r="F248">
            <v>25.8</v>
          </cell>
          <cell r="G248">
            <v>7.8049999999999997</v>
          </cell>
          <cell r="H248" t="str">
            <v>One-Room</v>
          </cell>
          <cell r="I248"/>
          <cell r="J248">
            <v>1</v>
          </cell>
          <cell r="K248"/>
          <cell r="L248"/>
          <cell r="M248"/>
          <cell r="N248"/>
          <cell r="O248"/>
          <cell r="P248" t="str">
            <v>住居</v>
          </cell>
          <cell r="Q248" t="str">
            <v>竹中　大</v>
          </cell>
          <cell r="R248">
            <v>1</v>
          </cell>
          <cell r="S248">
            <v>1</v>
          </cell>
          <cell r="T248"/>
          <cell r="U248"/>
          <cell r="V248"/>
          <cell r="W248"/>
          <cell r="X248"/>
          <cell r="Y248">
            <v>37715</v>
          </cell>
          <cell r="Z248">
            <v>2</v>
          </cell>
          <cell r="AA248">
            <v>37715</v>
          </cell>
          <cell r="AB248">
            <v>38445</v>
          </cell>
          <cell r="AC248">
            <v>37769</v>
          </cell>
          <cell r="AD248">
            <v>0</v>
          </cell>
          <cell r="AE248">
            <v>0</v>
          </cell>
          <cell r="AF248"/>
          <cell r="AG248"/>
          <cell r="AH248"/>
          <cell r="AI248">
            <v>0</v>
          </cell>
          <cell r="AJ248">
            <v>0</v>
          </cell>
          <cell r="AK248"/>
          <cell r="AL248"/>
          <cell r="AM248"/>
          <cell r="AN248">
            <v>74000</v>
          </cell>
          <cell r="AO248"/>
          <cell r="AP248">
            <v>9481</v>
          </cell>
          <cell r="AQ248">
            <v>8000</v>
          </cell>
          <cell r="AR248"/>
          <cell r="AS248">
            <v>1025</v>
          </cell>
          <cell r="AT248">
            <v>0</v>
          </cell>
          <cell r="AU248"/>
          <cell r="AV248">
            <v>0</v>
          </cell>
          <cell r="AW248"/>
          <cell r="AX248">
            <v>0</v>
          </cell>
          <cell r="AY248"/>
          <cell r="AZ248">
            <v>0</v>
          </cell>
          <cell r="BA248"/>
          <cell r="BB248">
            <v>0</v>
          </cell>
          <cell r="BC248"/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400000</v>
          </cell>
          <cell r="BJ248">
            <v>5.41</v>
          </cell>
          <cell r="BK248">
            <v>250000</v>
          </cell>
          <cell r="BL248">
            <v>0</v>
          </cell>
          <cell r="BM248">
            <v>1</v>
          </cell>
          <cell r="BN248">
            <v>0</v>
          </cell>
          <cell r="BO248"/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 t="str">
            <v>株式会社東急コミュニティー</v>
          </cell>
          <cell r="BU248">
            <v>1</v>
          </cell>
          <cell r="BV248">
            <v>0.25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/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/>
          <cell r="CH248">
            <v>0</v>
          </cell>
          <cell r="CI248">
            <v>0</v>
          </cell>
          <cell r="CJ248"/>
          <cell r="CK248"/>
          <cell r="CL248"/>
          <cell r="CM248"/>
          <cell r="CN248"/>
          <cell r="CO248"/>
          <cell r="CP248"/>
          <cell r="CQ248"/>
          <cell r="CR248"/>
          <cell r="CS248"/>
          <cell r="CT248"/>
          <cell r="CU248"/>
          <cell r="CV248"/>
          <cell r="CW248">
            <v>0</v>
          </cell>
          <cell r="CX248">
            <v>0</v>
          </cell>
          <cell r="CY248"/>
          <cell r="CZ248"/>
          <cell r="DA248"/>
          <cell r="DB248"/>
          <cell r="DC248"/>
          <cell r="DD248"/>
          <cell r="DE248">
            <v>0</v>
          </cell>
          <cell r="DF248">
            <v>0</v>
          </cell>
          <cell r="DG248"/>
          <cell r="DH248"/>
          <cell r="DI248"/>
          <cell r="DJ248"/>
          <cell r="DK248"/>
          <cell r="DL248"/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</row>
        <row r="249">
          <cell r="A249">
            <v>245</v>
          </cell>
          <cell r="B249">
            <v>20057</v>
          </cell>
          <cell r="C249" t="str">
            <v>クリステート京都駅前</v>
          </cell>
          <cell r="D249">
            <v>1001</v>
          </cell>
          <cell r="E249" t="str">
            <v>Rent</v>
          </cell>
          <cell r="F249">
            <v>39.28</v>
          </cell>
          <cell r="G249">
            <v>11.882</v>
          </cell>
          <cell r="H249" t="str">
            <v>One-Room</v>
          </cell>
          <cell r="I249"/>
          <cell r="J249">
            <v>1</v>
          </cell>
          <cell r="K249"/>
          <cell r="L249"/>
          <cell r="M249"/>
          <cell r="N249"/>
          <cell r="O249"/>
          <cell r="P249" t="str">
            <v>住居</v>
          </cell>
          <cell r="Q249" t="str">
            <v>大豊建設㈱大阪支店</v>
          </cell>
          <cell r="R249">
            <v>1</v>
          </cell>
          <cell r="S249">
            <v>1</v>
          </cell>
          <cell r="T249"/>
          <cell r="U249"/>
          <cell r="V249"/>
          <cell r="W249"/>
          <cell r="X249"/>
          <cell r="Y249">
            <v>36965</v>
          </cell>
          <cell r="Z249">
            <v>2</v>
          </cell>
          <cell r="AA249">
            <v>36965</v>
          </cell>
          <cell r="AB249">
            <v>37694</v>
          </cell>
          <cell r="AC249">
            <v>37769</v>
          </cell>
          <cell r="AD249">
            <v>0</v>
          </cell>
          <cell r="AE249">
            <v>0</v>
          </cell>
          <cell r="AF249"/>
          <cell r="AG249"/>
          <cell r="AH249"/>
          <cell r="AI249">
            <v>0</v>
          </cell>
          <cell r="AJ249">
            <v>0</v>
          </cell>
          <cell r="AK249"/>
          <cell r="AL249"/>
          <cell r="AM249"/>
          <cell r="AN249">
            <v>100000</v>
          </cell>
          <cell r="AO249"/>
          <cell r="AP249">
            <v>8416</v>
          </cell>
          <cell r="AQ249">
            <v>9000</v>
          </cell>
          <cell r="AR249"/>
          <cell r="AS249">
            <v>757</v>
          </cell>
          <cell r="AT249">
            <v>0</v>
          </cell>
          <cell r="AU249"/>
          <cell r="AV249">
            <v>0</v>
          </cell>
          <cell r="AW249"/>
          <cell r="AX249">
            <v>0</v>
          </cell>
          <cell r="AY249"/>
          <cell r="AZ249">
            <v>0</v>
          </cell>
          <cell r="BA249"/>
          <cell r="BB249">
            <v>0</v>
          </cell>
          <cell r="BC249"/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500000</v>
          </cell>
          <cell r="BJ249">
            <v>5</v>
          </cell>
          <cell r="BK249">
            <v>200000</v>
          </cell>
          <cell r="BL249">
            <v>0</v>
          </cell>
          <cell r="BM249">
            <v>1</v>
          </cell>
          <cell r="BN249">
            <v>0</v>
          </cell>
          <cell r="BO249"/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 t="str">
            <v>株式会社東急コミュニティー</v>
          </cell>
          <cell r="BU249">
            <v>1</v>
          </cell>
          <cell r="BV249">
            <v>0.25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/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/>
          <cell r="CH249">
            <v>0</v>
          </cell>
          <cell r="CI249">
            <v>0</v>
          </cell>
          <cell r="CJ249"/>
          <cell r="CK249"/>
          <cell r="CL249"/>
          <cell r="CM249"/>
          <cell r="CN249"/>
          <cell r="CO249"/>
          <cell r="CP249"/>
          <cell r="CQ249"/>
          <cell r="CR249"/>
          <cell r="CS249"/>
          <cell r="CT249"/>
          <cell r="CU249"/>
          <cell r="CV249"/>
          <cell r="CW249">
            <v>0</v>
          </cell>
          <cell r="CX249">
            <v>0</v>
          </cell>
          <cell r="CY249"/>
          <cell r="CZ249"/>
          <cell r="DA249"/>
          <cell r="DB249"/>
          <cell r="DC249"/>
          <cell r="DD249"/>
          <cell r="DE249">
            <v>0</v>
          </cell>
          <cell r="DF249">
            <v>0</v>
          </cell>
          <cell r="DG249"/>
          <cell r="DH249"/>
          <cell r="DI249"/>
          <cell r="DJ249"/>
          <cell r="DK249"/>
          <cell r="DL249"/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</row>
        <row r="250">
          <cell r="A250">
            <v>246</v>
          </cell>
          <cell r="B250">
            <v>20057</v>
          </cell>
          <cell r="C250" t="str">
            <v>クリステート京都駅前</v>
          </cell>
          <cell r="D250">
            <v>1002</v>
          </cell>
          <cell r="E250" t="str">
            <v>Rent</v>
          </cell>
          <cell r="F250">
            <v>39.28</v>
          </cell>
          <cell r="G250">
            <v>11.882</v>
          </cell>
          <cell r="H250" t="str">
            <v>One-Room</v>
          </cell>
          <cell r="I250"/>
          <cell r="J250">
            <v>1</v>
          </cell>
          <cell r="K250"/>
          <cell r="L250"/>
          <cell r="M250"/>
          <cell r="N250"/>
          <cell r="O250"/>
          <cell r="P250" t="str">
            <v>住居</v>
          </cell>
          <cell r="Q250" t="str">
            <v>㈲エアーズロックカンパニー</v>
          </cell>
          <cell r="R250">
            <v>1</v>
          </cell>
          <cell r="S250">
            <v>1</v>
          </cell>
          <cell r="T250"/>
          <cell r="U250"/>
          <cell r="V250"/>
          <cell r="W250"/>
          <cell r="X250"/>
          <cell r="Y250">
            <v>37591</v>
          </cell>
          <cell r="Z250">
            <v>2</v>
          </cell>
          <cell r="AA250">
            <v>37591</v>
          </cell>
          <cell r="AB250">
            <v>37955</v>
          </cell>
          <cell r="AC250">
            <v>37769</v>
          </cell>
          <cell r="AD250">
            <v>0</v>
          </cell>
          <cell r="AE250">
            <v>0</v>
          </cell>
          <cell r="AF250"/>
          <cell r="AG250"/>
          <cell r="AH250"/>
          <cell r="AI250">
            <v>0</v>
          </cell>
          <cell r="AJ250">
            <v>0</v>
          </cell>
          <cell r="AK250"/>
          <cell r="AL250"/>
          <cell r="AM250"/>
          <cell r="AN250">
            <v>90000</v>
          </cell>
          <cell r="AO250"/>
          <cell r="AP250">
            <v>7574</v>
          </cell>
          <cell r="AQ250">
            <v>10000</v>
          </cell>
          <cell r="AR250"/>
          <cell r="AS250">
            <v>842</v>
          </cell>
          <cell r="AT250">
            <v>0</v>
          </cell>
          <cell r="AU250"/>
          <cell r="AV250">
            <v>0</v>
          </cell>
          <cell r="AW250"/>
          <cell r="AX250">
            <v>0</v>
          </cell>
          <cell r="AY250"/>
          <cell r="AZ250">
            <v>0</v>
          </cell>
          <cell r="BA250"/>
          <cell r="BB250">
            <v>0</v>
          </cell>
          <cell r="BC250"/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200000</v>
          </cell>
          <cell r="BJ250">
            <v>2.2200000000000002</v>
          </cell>
          <cell r="BK250">
            <v>0</v>
          </cell>
          <cell r="BL250">
            <v>0</v>
          </cell>
          <cell r="BM250"/>
          <cell r="BN250">
            <v>0</v>
          </cell>
          <cell r="BO250"/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 t="str">
            <v>株式会社東急コミュニティー</v>
          </cell>
          <cell r="BU250">
            <v>1</v>
          </cell>
          <cell r="BV250">
            <v>0.25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/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/>
          <cell r="CH250">
            <v>0</v>
          </cell>
          <cell r="CI250">
            <v>0</v>
          </cell>
          <cell r="CJ250"/>
          <cell r="CK250"/>
          <cell r="CL250"/>
          <cell r="CM250"/>
          <cell r="CN250"/>
          <cell r="CO250"/>
          <cell r="CP250"/>
          <cell r="CQ250"/>
          <cell r="CR250"/>
          <cell r="CS250"/>
          <cell r="CT250"/>
          <cell r="CU250"/>
          <cell r="CV250"/>
          <cell r="CW250">
            <v>0</v>
          </cell>
          <cell r="CX250">
            <v>0</v>
          </cell>
          <cell r="CY250"/>
          <cell r="CZ250"/>
          <cell r="DA250"/>
          <cell r="DB250"/>
          <cell r="DC250"/>
          <cell r="DD250"/>
          <cell r="DE250">
            <v>0</v>
          </cell>
          <cell r="DF250">
            <v>0</v>
          </cell>
          <cell r="DG250"/>
          <cell r="DH250"/>
          <cell r="DI250"/>
          <cell r="DJ250"/>
          <cell r="DK250"/>
          <cell r="DL250"/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>
            <v>247</v>
          </cell>
          <cell r="B251">
            <v>20058</v>
          </cell>
          <cell r="C251" t="str">
            <v>第5桜新町ビル</v>
          </cell>
          <cell r="D251">
            <v>101</v>
          </cell>
          <cell r="E251" t="str">
            <v>Rent</v>
          </cell>
          <cell r="F251">
            <v>124.63</v>
          </cell>
          <cell r="G251">
            <v>37.701000000000001</v>
          </cell>
          <cell r="H251" t="str">
            <v>Office</v>
          </cell>
          <cell r="I251"/>
          <cell r="J251"/>
          <cell r="K251"/>
          <cell r="L251">
            <v>1</v>
          </cell>
          <cell r="M251"/>
          <cell r="N251"/>
          <cell r="O251"/>
          <cell r="P251" t="str">
            <v>事務所</v>
          </cell>
          <cell r="Q251" t="str">
            <v>(株)春陽堂</v>
          </cell>
          <cell r="R251">
            <v>1</v>
          </cell>
          <cell r="S251"/>
          <cell r="T251"/>
          <cell r="U251">
            <v>1</v>
          </cell>
          <cell r="V251"/>
          <cell r="W251"/>
          <cell r="X251"/>
          <cell r="Y251">
            <v>32813</v>
          </cell>
          <cell r="Z251">
            <v>3</v>
          </cell>
          <cell r="AA251">
            <v>37196</v>
          </cell>
          <cell r="AB251">
            <v>38291</v>
          </cell>
          <cell r="AC251">
            <v>37802</v>
          </cell>
          <cell r="AD251">
            <v>0</v>
          </cell>
          <cell r="AE251">
            <v>0</v>
          </cell>
          <cell r="AF251"/>
          <cell r="AG251"/>
          <cell r="AH251"/>
          <cell r="AI251">
            <v>0</v>
          </cell>
          <cell r="AJ251">
            <v>0</v>
          </cell>
          <cell r="AK251"/>
          <cell r="AL251"/>
          <cell r="AM251"/>
          <cell r="AN251">
            <v>708940</v>
          </cell>
          <cell r="AO251">
            <v>35447</v>
          </cell>
          <cell r="AP251">
            <v>18804</v>
          </cell>
          <cell r="AQ251">
            <v>86710</v>
          </cell>
          <cell r="AR251">
            <v>4335</v>
          </cell>
          <cell r="AS251">
            <v>2300</v>
          </cell>
          <cell r="AT251">
            <v>0</v>
          </cell>
          <cell r="AU251"/>
          <cell r="AV251">
            <v>0</v>
          </cell>
          <cell r="AW251"/>
          <cell r="AX251">
            <v>0</v>
          </cell>
          <cell r="AY251"/>
          <cell r="AZ251">
            <v>0</v>
          </cell>
          <cell r="BA251"/>
          <cell r="BB251">
            <v>0</v>
          </cell>
          <cell r="BC251"/>
          <cell r="BD251" t="str">
            <v>電気料</v>
          </cell>
          <cell r="BE251" t="str">
            <v>水道代</v>
          </cell>
          <cell r="BF251">
            <v>0</v>
          </cell>
          <cell r="BG251">
            <v>0</v>
          </cell>
          <cell r="BH251">
            <v>0</v>
          </cell>
          <cell r="BI251">
            <v>35400000</v>
          </cell>
          <cell r="BJ251">
            <v>49.93</v>
          </cell>
          <cell r="BK251">
            <v>15080000</v>
          </cell>
          <cell r="BL251">
            <v>754000</v>
          </cell>
          <cell r="BM251">
            <v>1</v>
          </cell>
          <cell r="BN251">
            <v>0</v>
          </cell>
          <cell r="BO251"/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 t="str">
            <v>PMC</v>
          </cell>
          <cell r="BU251">
            <v>0</v>
          </cell>
          <cell r="BV251">
            <v>0</v>
          </cell>
          <cell r="BW251">
            <v>0</v>
          </cell>
          <cell r="BX251">
            <v>35400000</v>
          </cell>
          <cell r="BY251">
            <v>15080000</v>
          </cell>
          <cell r="BZ251">
            <v>754000</v>
          </cell>
          <cell r="CA251"/>
          <cell r="CB251">
            <v>0</v>
          </cell>
          <cell r="CC251">
            <v>0</v>
          </cell>
          <cell r="CD251">
            <v>35400000</v>
          </cell>
          <cell r="CE251">
            <v>15080000</v>
          </cell>
          <cell r="CF251">
            <v>754000</v>
          </cell>
          <cell r="CG251"/>
          <cell r="CH251">
            <v>0</v>
          </cell>
          <cell r="CI251">
            <v>0</v>
          </cell>
          <cell r="CJ251"/>
          <cell r="CK251"/>
          <cell r="CL251"/>
          <cell r="CM251"/>
          <cell r="CN251"/>
          <cell r="CO251"/>
          <cell r="CP251"/>
          <cell r="CQ251"/>
          <cell r="CR251"/>
          <cell r="CS251"/>
          <cell r="CT251"/>
          <cell r="CU251"/>
          <cell r="CV251"/>
          <cell r="CW251">
            <v>0</v>
          </cell>
          <cell r="CX251">
            <v>0</v>
          </cell>
          <cell r="CY251"/>
          <cell r="CZ251"/>
          <cell r="DA251"/>
          <cell r="DB251"/>
          <cell r="DC251"/>
          <cell r="DD251"/>
          <cell r="DE251">
            <v>0</v>
          </cell>
          <cell r="DF251">
            <v>0</v>
          </cell>
          <cell r="DG251"/>
          <cell r="DH251"/>
          <cell r="DI251"/>
          <cell r="DJ251"/>
          <cell r="DK251"/>
          <cell r="DL251"/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</row>
        <row r="252">
          <cell r="A252">
            <v>248</v>
          </cell>
          <cell r="B252">
            <v>20058</v>
          </cell>
          <cell r="C252" t="str">
            <v>第5桜新町ビル</v>
          </cell>
          <cell r="D252">
            <v>201</v>
          </cell>
          <cell r="E252" t="str">
            <v>Rent</v>
          </cell>
          <cell r="F252">
            <v>113.72</v>
          </cell>
          <cell r="G252">
            <v>34.4</v>
          </cell>
          <cell r="H252" t="str">
            <v>Office</v>
          </cell>
          <cell r="I252"/>
          <cell r="J252"/>
          <cell r="K252"/>
          <cell r="L252">
            <v>1</v>
          </cell>
          <cell r="M252"/>
          <cell r="N252"/>
          <cell r="O252"/>
          <cell r="P252" t="str">
            <v>事務所</v>
          </cell>
          <cell r="Q252" t="str">
            <v>(株)ミブコーポレーション</v>
          </cell>
          <cell r="R252">
            <v>1</v>
          </cell>
          <cell r="S252"/>
          <cell r="T252"/>
          <cell r="U252">
            <v>1</v>
          </cell>
          <cell r="V252"/>
          <cell r="W252"/>
          <cell r="X252"/>
          <cell r="Y252">
            <v>35886</v>
          </cell>
          <cell r="Z252">
            <v>1</v>
          </cell>
          <cell r="AA252">
            <v>37742</v>
          </cell>
          <cell r="AB252">
            <v>38472</v>
          </cell>
          <cell r="AC252">
            <v>37802</v>
          </cell>
          <cell r="AD252">
            <v>0</v>
          </cell>
          <cell r="AE252">
            <v>0</v>
          </cell>
          <cell r="AF252"/>
          <cell r="AG252"/>
          <cell r="AH252"/>
          <cell r="AI252">
            <v>0</v>
          </cell>
          <cell r="AJ252">
            <v>0</v>
          </cell>
          <cell r="AK252"/>
          <cell r="AL252"/>
          <cell r="AM252"/>
          <cell r="AN252">
            <v>403600</v>
          </cell>
          <cell r="AO252">
            <v>20180</v>
          </cell>
          <cell r="AP252">
            <v>11733</v>
          </cell>
          <cell r="AQ252">
            <v>106430</v>
          </cell>
          <cell r="AR252">
            <v>5321</v>
          </cell>
          <cell r="AS252">
            <v>3094</v>
          </cell>
          <cell r="AT252">
            <v>0</v>
          </cell>
          <cell r="AU252"/>
          <cell r="AV252">
            <v>0</v>
          </cell>
          <cell r="AW252"/>
          <cell r="AX252">
            <v>0</v>
          </cell>
          <cell r="AY252"/>
          <cell r="AZ252">
            <v>0</v>
          </cell>
          <cell r="BA252"/>
          <cell r="BB252">
            <v>0</v>
          </cell>
          <cell r="BC252"/>
          <cell r="BD252" t="str">
            <v>電気料</v>
          </cell>
          <cell r="BE252" t="str">
            <v>水道代</v>
          </cell>
          <cell r="BF252">
            <v>0</v>
          </cell>
          <cell r="BG252">
            <v>0</v>
          </cell>
          <cell r="BH252">
            <v>0</v>
          </cell>
          <cell r="BI252">
            <v>15480000</v>
          </cell>
          <cell r="BJ252">
            <v>38.35</v>
          </cell>
          <cell r="BK252">
            <v>3096000</v>
          </cell>
          <cell r="BL252">
            <v>154800</v>
          </cell>
          <cell r="BM252">
            <v>1</v>
          </cell>
          <cell r="BN252">
            <v>0</v>
          </cell>
          <cell r="BO252"/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 t="str">
            <v>PMC</v>
          </cell>
          <cell r="BU252">
            <v>0</v>
          </cell>
          <cell r="BV252">
            <v>0</v>
          </cell>
          <cell r="BW252">
            <v>0</v>
          </cell>
          <cell r="BX252">
            <v>15480000</v>
          </cell>
          <cell r="BY252">
            <v>3096000</v>
          </cell>
          <cell r="BZ252">
            <v>154800</v>
          </cell>
          <cell r="CA252"/>
          <cell r="CB252">
            <v>0</v>
          </cell>
          <cell r="CC252">
            <v>0</v>
          </cell>
          <cell r="CD252">
            <v>15480000</v>
          </cell>
          <cell r="CE252">
            <v>3096000</v>
          </cell>
          <cell r="CF252">
            <v>154800</v>
          </cell>
          <cell r="CG252"/>
          <cell r="CH252">
            <v>0</v>
          </cell>
          <cell r="CI252">
            <v>0</v>
          </cell>
          <cell r="CJ252"/>
          <cell r="CK252"/>
          <cell r="CL252"/>
          <cell r="CM252"/>
          <cell r="CN252"/>
          <cell r="CO252"/>
          <cell r="CP252"/>
          <cell r="CQ252"/>
          <cell r="CR252"/>
          <cell r="CS252"/>
          <cell r="CT252"/>
          <cell r="CU252"/>
          <cell r="CV252"/>
          <cell r="CW252">
            <v>0</v>
          </cell>
          <cell r="CX252">
            <v>0</v>
          </cell>
          <cell r="CY252"/>
          <cell r="CZ252"/>
          <cell r="DA252"/>
          <cell r="DB252"/>
          <cell r="DC252"/>
          <cell r="DD252"/>
          <cell r="DE252">
            <v>0</v>
          </cell>
          <cell r="DF252">
            <v>0</v>
          </cell>
          <cell r="DG252"/>
          <cell r="DH252"/>
          <cell r="DI252"/>
          <cell r="DJ252"/>
          <cell r="DK252"/>
          <cell r="DL252"/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</row>
        <row r="253">
          <cell r="A253">
            <v>249</v>
          </cell>
          <cell r="B253">
            <v>20058</v>
          </cell>
          <cell r="C253" t="str">
            <v>第5桜新町ビル</v>
          </cell>
          <cell r="D253">
            <v>301</v>
          </cell>
          <cell r="E253" t="str">
            <v>Rent</v>
          </cell>
          <cell r="F253">
            <v>113.72</v>
          </cell>
          <cell r="G253">
            <v>34.4</v>
          </cell>
          <cell r="H253" t="str">
            <v>Office</v>
          </cell>
          <cell r="I253"/>
          <cell r="J253"/>
          <cell r="K253"/>
          <cell r="L253">
            <v>1</v>
          </cell>
          <cell r="M253"/>
          <cell r="N253"/>
          <cell r="O253"/>
          <cell r="P253" t="str">
            <v>事務所</v>
          </cell>
          <cell r="Q253" t="str">
            <v>(株)ミブコーポレーション</v>
          </cell>
          <cell r="R253">
            <v>1</v>
          </cell>
          <cell r="S253"/>
          <cell r="T253"/>
          <cell r="U253">
            <v>1</v>
          </cell>
          <cell r="V253"/>
          <cell r="W253"/>
          <cell r="X253"/>
          <cell r="Y253">
            <v>35886</v>
          </cell>
          <cell r="Z253">
            <v>1</v>
          </cell>
          <cell r="AA253">
            <v>37681</v>
          </cell>
          <cell r="AB253">
            <v>38411</v>
          </cell>
          <cell r="AC253">
            <v>37802</v>
          </cell>
          <cell r="AD253">
            <v>0</v>
          </cell>
          <cell r="AE253">
            <v>0</v>
          </cell>
          <cell r="AF253"/>
          <cell r="AG253"/>
          <cell r="AH253"/>
          <cell r="AI253">
            <v>0</v>
          </cell>
          <cell r="AJ253">
            <v>0</v>
          </cell>
          <cell r="AK253"/>
          <cell r="AL253"/>
          <cell r="AM253"/>
          <cell r="AN253">
            <v>403600</v>
          </cell>
          <cell r="AO253">
            <v>20180</v>
          </cell>
          <cell r="AP253">
            <v>11733</v>
          </cell>
          <cell r="AQ253">
            <v>106430</v>
          </cell>
          <cell r="AR253">
            <v>5321</v>
          </cell>
          <cell r="AS253">
            <v>3094</v>
          </cell>
          <cell r="AT253">
            <v>0</v>
          </cell>
          <cell r="AU253"/>
          <cell r="AV253">
            <v>0</v>
          </cell>
          <cell r="AW253"/>
          <cell r="AX253">
            <v>0</v>
          </cell>
          <cell r="AY253"/>
          <cell r="AZ253">
            <v>0</v>
          </cell>
          <cell r="BA253"/>
          <cell r="BB253">
            <v>0</v>
          </cell>
          <cell r="BC253"/>
          <cell r="BD253" t="str">
            <v>電気料</v>
          </cell>
          <cell r="BE253" t="str">
            <v>水道代</v>
          </cell>
          <cell r="BF253">
            <v>0</v>
          </cell>
          <cell r="BG253">
            <v>0</v>
          </cell>
          <cell r="BH253">
            <v>0</v>
          </cell>
          <cell r="BI253">
            <v>12040000</v>
          </cell>
          <cell r="BJ253">
            <v>29.83</v>
          </cell>
          <cell r="BK253">
            <v>2408000</v>
          </cell>
          <cell r="BL253">
            <v>120400</v>
          </cell>
          <cell r="BM253">
            <v>1</v>
          </cell>
          <cell r="BN253">
            <v>0</v>
          </cell>
          <cell r="BO253"/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 t="str">
            <v>PMC</v>
          </cell>
          <cell r="BU253">
            <v>0</v>
          </cell>
          <cell r="BV253">
            <v>0</v>
          </cell>
          <cell r="BW253">
            <v>0</v>
          </cell>
          <cell r="BX253">
            <v>12040000</v>
          </cell>
          <cell r="BY253">
            <v>2408000</v>
          </cell>
          <cell r="BZ253">
            <v>120400</v>
          </cell>
          <cell r="CA253"/>
          <cell r="CB253">
            <v>0</v>
          </cell>
          <cell r="CC253">
            <v>0</v>
          </cell>
          <cell r="CD253">
            <v>12040000</v>
          </cell>
          <cell r="CE253">
            <v>2408000</v>
          </cell>
          <cell r="CF253">
            <v>120400</v>
          </cell>
          <cell r="CG253"/>
          <cell r="CH253">
            <v>0</v>
          </cell>
          <cell r="CI253">
            <v>0</v>
          </cell>
          <cell r="CJ253"/>
          <cell r="CK253"/>
          <cell r="CL253"/>
          <cell r="CM253"/>
          <cell r="CN253"/>
          <cell r="CO253"/>
          <cell r="CP253"/>
          <cell r="CQ253"/>
          <cell r="CR253"/>
          <cell r="CS253"/>
          <cell r="CT253"/>
          <cell r="CU253"/>
          <cell r="CV253"/>
          <cell r="CW253">
            <v>0</v>
          </cell>
          <cell r="CX253">
            <v>0</v>
          </cell>
          <cell r="CY253"/>
          <cell r="CZ253"/>
          <cell r="DA253"/>
          <cell r="DB253"/>
          <cell r="DC253"/>
          <cell r="DD253"/>
          <cell r="DE253">
            <v>0</v>
          </cell>
          <cell r="DF253">
            <v>0</v>
          </cell>
          <cell r="DG253"/>
          <cell r="DH253"/>
          <cell r="DI253"/>
          <cell r="DJ253"/>
          <cell r="DK253"/>
          <cell r="DL253"/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</row>
        <row r="254">
          <cell r="A254">
            <v>250</v>
          </cell>
          <cell r="B254">
            <v>20058</v>
          </cell>
          <cell r="C254" t="str">
            <v>第5桜新町ビル</v>
          </cell>
          <cell r="D254">
            <v>401</v>
          </cell>
          <cell r="E254" t="str">
            <v>Rent</v>
          </cell>
          <cell r="F254">
            <v>113.72</v>
          </cell>
          <cell r="G254">
            <v>34.4</v>
          </cell>
          <cell r="H254" t="str">
            <v>Office</v>
          </cell>
          <cell r="I254"/>
          <cell r="J254"/>
          <cell r="K254"/>
          <cell r="L254">
            <v>1</v>
          </cell>
          <cell r="M254"/>
          <cell r="N254"/>
          <cell r="O254"/>
          <cell r="P254" t="str">
            <v>事務所</v>
          </cell>
          <cell r="Q254" t="str">
            <v>(株)ミブコーポレーション</v>
          </cell>
          <cell r="R254">
            <v>1</v>
          </cell>
          <cell r="S254"/>
          <cell r="T254"/>
          <cell r="U254">
            <v>1</v>
          </cell>
          <cell r="V254"/>
          <cell r="W254"/>
          <cell r="X254"/>
          <cell r="Y254">
            <v>36312</v>
          </cell>
          <cell r="Z254">
            <v>2</v>
          </cell>
          <cell r="AA254">
            <v>37773</v>
          </cell>
          <cell r="AB254">
            <v>38503</v>
          </cell>
          <cell r="AC254">
            <v>37802</v>
          </cell>
          <cell r="AD254">
            <v>0</v>
          </cell>
          <cell r="AE254">
            <v>0</v>
          </cell>
          <cell r="AF254"/>
          <cell r="AG254"/>
          <cell r="AH254"/>
          <cell r="AI254">
            <v>0</v>
          </cell>
          <cell r="AJ254">
            <v>0</v>
          </cell>
          <cell r="AK254"/>
          <cell r="AL254"/>
          <cell r="AM254"/>
          <cell r="AN254">
            <v>403600</v>
          </cell>
          <cell r="AO254">
            <v>20180</v>
          </cell>
          <cell r="AP254">
            <v>11733</v>
          </cell>
          <cell r="AQ254">
            <v>106430</v>
          </cell>
          <cell r="AR254">
            <v>5321</v>
          </cell>
          <cell r="AS254">
            <v>3094</v>
          </cell>
          <cell r="AT254">
            <v>0</v>
          </cell>
          <cell r="AU254"/>
          <cell r="AV254">
            <v>0</v>
          </cell>
          <cell r="AW254"/>
          <cell r="AX254">
            <v>0</v>
          </cell>
          <cell r="AY254"/>
          <cell r="AZ254">
            <v>0</v>
          </cell>
          <cell r="BA254"/>
          <cell r="BB254">
            <v>0</v>
          </cell>
          <cell r="BC254"/>
          <cell r="BD254" t="str">
            <v>電気料</v>
          </cell>
          <cell r="BE254" t="str">
            <v>水道代</v>
          </cell>
          <cell r="BF254">
            <v>0</v>
          </cell>
          <cell r="BG254">
            <v>0</v>
          </cell>
          <cell r="BH254">
            <v>0</v>
          </cell>
          <cell r="BI254">
            <v>4300000</v>
          </cell>
          <cell r="BJ254">
            <v>10.65</v>
          </cell>
          <cell r="BK254">
            <v>860000</v>
          </cell>
          <cell r="BL254">
            <v>43000</v>
          </cell>
          <cell r="BM254">
            <v>1</v>
          </cell>
          <cell r="BN254">
            <v>0</v>
          </cell>
          <cell r="BO254"/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 t="str">
            <v>PMC</v>
          </cell>
          <cell r="BU254">
            <v>0</v>
          </cell>
          <cell r="BV254">
            <v>0</v>
          </cell>
          <cell r="BW254">
            <v>0</v>
          </cell>
          <cell r="BX254">
            <v>4300000</v>
          </cell>
          <cell r="BY254">
            <v>860000</v>
          </cell>
          <cell r="BZ254">
            <v>43000</v>
          </cell>
          <cell r="CA254"/>
          <cell r="CB254">
            <v>0</v>
          </cell>
          <cell r="CC254">
            <v>0</v>
          </cell>
          <cell r="CD254">
            <v>4300000</v>
          </cell>
          <cell r="CE254">
            <v>860000</v>
          </cell>
          <cell r="CF254">
            <v>43000</v>
          </cell>
          <cell r="CG254"/>
          <cell r="CH254">
            <v>0</v>
          </cell>
          <cell r="CI254">
            <v>0</v>
          </cell>
          <cell r="CJ254"/>
          <cell r="CK254"/>
          <cell r="CL254"/>
          <cell r="CM254"/>
          <cell r="CN254"/>
          <cell r="CO254"/>
          <cell r="CP254"/>
          <cell r="CQ254"/>
          <cell r="CR254"/>
          <cell r="CS254"/>
          <cell r="CT254"/>
          <cell r="CU254"/>
          <cell r="CV254"/>
          <cell r="CW254">
            <v>0</v>
          </cell>
          <cell r="CX254">
            <v>0</v>
          </cell>
          <cell r="CY254"/>
          <cell r="CZ254"/>
          <cell r="DA254"/>
          <cell r="DB254"/>
          <cell r="DC254"/>
          <cell r="DD254"/>
          <cell r="DE254">
            <v>0</v>
          </cell>
          <cell r="DF254">
            <v>0</v>
          </cell>
          <cell r="DG254"/>
          <cell r="DH254"/>
          <cell r="DI254"/>
          <cell r="DJ254"/>
          <cell r="DK254"/>
          <cell r="DL254"/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</row>
        <row r="255">
          <cell r="A255">
            <v>251</v>
          </cell>
          <cell r="B255">
            <v>20058</v>
          </cell>
          <cell r="C255" t="str">
            <v>第5桜新町ビル</v>
          </cell>
          <cell r="D255">
            <v>501</v>
          </cell>
          <cell r="E255" t="str">
            <v>Rent</v>
          </cell>
          <cell r="F255">
            <v>113.72</v>
          </cell>
          <cell r="G255">
            <v>34.4</v>
          </cell>
          <cell r="H255" t="str">
            <v>Office</v>
          </cell>
          <cell r="I255"/>
          <cell r="J255"/>
          <cell r="K255"/>
          <cell r="L255">
            <v>1</v>
          </cell>
          <cell r="M255"/>
          <cell r="N255"/>
          <cell r="O255"/>
          <cell r="P255" t="str">
            <v>事務所</v>
          </cell>
          <cell r="Q255" t="str">
            <v>東京フードサービス(株)</v>
          </cell>
          <cell r="R255">
            <v>1</v>
          </cell>
          <cell r="S255"/>
          <cell r="T255"/>
          <cell r="U255">
            <v>1</v>
          </cell>
          <cell r="V255"/>
          <cell r="W255"/>
          <cell r="X255"/>
          <cell r="Y255">
            <v>34901</v>
          </cell>
          <cell r="Z255">
            <v>2</v>
          </cell>
          <cell r="AA255">
            <v>37823</v>
          </cell>
          <cell r="AB255">
            <v>38553</v>
          </cell>
          <cell r="AC255">
            <v>37802</v>
          </cell>
          <cell r="AD255">
            <v>0</v>
          </cell>
          <cell r="AE255">
            <v>0</v>
          </cell>
          <cell r="AF255"/>
          <cell r="AG255"/>
          <cell r="AH255"/>
          <cell r="AI255">
            <v>0</v>
          </cell>
          <cell r="AJ255">
            <v>0</v>
          </cell>
          <cell r="AK255"/>
          <cell r="AL255"/>
          <cell r="AM255"/>
          <cell r="AN255">
            <v>403600</v>
          </cell>
          <cell r="AO255">
            <v>20180</v>
          </cell>
          <cell r="AP255">
            <v>11733</v>
          </cell>
          <cell r="AQ255">
            <v>68800</v>
          </cell>
          <cell r="AR255">
            <v>3440</v>
          </cell>
          <cell r="AS255">
            <v>2000</v>
          </cell>
          <cell r="AT255">
            <v>0</v>
          </cell>
          <cell r="AU255"/>
          <cell r="AV255">
            <v>0</v>
          </cell>
          <cell r="AW255"/>
          <cell r="AX255">
            <v>0</v>
          </cell>
          <cell r="AY255"/>
          <cell r="AZ255">
            <v>0</v>
          </cell>
          <cell r="BA255"/>
          <cell r="BB255">
            <v>0</v>
          </cell>
          <cell r="BC255"/>
          <cell r="BD255" t="str">
            <v>電気料</v>
          </cell>
          <cell r="BE255" t="str">
            <v>水道代</v>
          </cell>
          <cell r="BF255">
            <v>0</v>
          </cell>
          <cell r="BG255">
            <v>0</v>
          </cell>
          <cell r="BH255">
            <v>0</v>
          </cell>
          <cell r="BI255">
            <v>5000000</v>
          </cell>
          <cell r="BJ255">
            <v>12.39</v>
          </cell>
          <cell r="BK255">
            <v>0</v>
          </cell>
          <cell r="BL255"/>
          <cell r="BM255"/>
          <cell r="BN255">
            <v>0</v>
          </cell>
          <cell r="BO255"/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 t="str">
            <v>PMC</v>
          </cell>
          <cell r="BU255">
            <v>0</v>
          </cell>
          <cell r="BV255">
            <v>0</v>
          </cell>
          <cell r="BW255">
            <v>0</v>
          </cell>
          <cell r="BX255">
            <v>5000000</v>
          </cell>
          <cell r="BY255">
            <v>1000000</v>
          </cell>
          <cell r="BZ255">
            <v>50000</v>
          </cell>
          <cell r="CA255"/>
          <cell r="CB255">
            <v>0</v>
          </cell>
          <cell r="CC255">
            <v>0</v>
          </cell>
          <cell r="CD255">
            <v>5000000</v>
          </cell>
          <cell r="CE255">
            <v>1000000</v>
          </cell>
          <cell r="CF255">
            <v>50000</v>
          </cell>
          <cell r="CG255"/>
          <cell r="CH255">
            <v>0</v>
          </cell>
          <cell r="CI255">
            <v>0</v>
          </cell>
          <cell r="CJ255"/>
          <cell r="CK255"/>
          <cell r="CL255"/>
          <cell r="CM255"/>
          <cell r="CN255"/>
          <cell r="CO255"/>
          <cell r="CP255"/>
          <cell r="CQ255"/>
          <cell r="CR255"/>
          <cell r="CS255"/>
          <cell r="CT255"/>
          <cell r="CU255"/>
          <cell r="CV255"/>
          <cell r="CW255">
            <v>0</v>
          </cell>
          <cell r="CX255">
            <v>0</v>
          </cell>
          <cell r="CY255"/>
          <cell r="CZ255"/>
          <cell r="DA255"/>
          <cell r="DB255"/>
          <cell r="DC255"/>
          <cell r="DD255"/>
          <cell r="DE255">
            <v>0</v>
          </cell>
          <cell r="DF255">
            <v>0</v>
          </cell>
          <cell r="DG255"/>
          <cell r="DH255"/>
          <cell r="DI255"/>
          <cell r="DJ255"/>
          <cell r="DK255"/>
          <cell r="DL255"/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>
            <v>252</v>
          </cell>
          <cell r="B256">
            <v>20058</v>
          </cell>
          <cell r="C256" t="str">
            <v>第5桜新町ビル</v>
          </cell>
          <cell r="D256" t="str">
            <v>CD</v>
          </cell>
          <cell r="E256" t="str">
            <v>Rent</v>
          </cell>
          <cell r="F256">
            <v>2</v>
          </cell>
          <cell r="G256">
            <v>0.60499999999999998</v>
          </cell>
          <cell r="H256" t="str">
            <v>Other</v>
          </cell>
          <cell r="I256"/>
          <cell r="J256"/>
          <cell r="K256"/>
          <cell r="L256"/>
          <cell r="M256"/>
          <cell r="N256">
            <v>1</v>
          </cell>
          <cell r="O256"/>
          <cell r="P256" t="str">
            <v>他</v>
          </cell>
          <cell r="Q256" t="str">
            <v>(株)丸井</v>
          </cell>
          <cell r="R256">
            <v>1</v>
          </cell>
          <cell r="S256"/>
          <cell r="T256"/>
          <cell r="U256"/>
          <cell r="V256"/>
          <cell r="W256">
            <v>1</v>
          </cell>
          <cell r="X256"/>
          <cell r="Y256">
            <v>34030</v>
          </cell>
          <cell r="Z256">
            <v>1</v>
          </cell>
          <cell r="AA256">
            <v>37682</v>
          </cell>
          <cell r="AB256">
            <v>38047</v>
          </cell>
          <cell r="AC256">
            <v>37802</v>
          </cell>
          <cell r="AD256">
            <v>0</v>
          </cell>
          <cell r="AE256">
            <v>0</v>
          </cell>
          <cell r="AF256"/>
          <cell r="AG256"/>
          <cell r="AH256"/>
          <cell r="AI256">
            <v>0</v>
          </cell>
          <cell r="AJ256">
            <v>0</v>
          </cell>
          <cell r="AK256"/>
          <cell r="AL256"/>
          <cell r="AM256"/>
          <cell r="AN256">
            <v>70000</v>
          </cell>
          <cell r="AO256">
            <v>3500</v>
          </cell>
          <cell r="AP256">
            <v>115702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/>
          <cell r="AV256">
            <v>0</v>
          </cell>
          <cell r="AW256"/>
          <cell r="AX256">
            <v>0</v>
          </cell>
          <cell r="AY256"/>
          <cell r="AZ256">
            <v>0</v>
          </cell>
          <cell r="BA256"/>
          <cell r="BB256">
            <v>0</v>
          </cell>
          <cell r="BC256"/>
          <cell r="BD256" t="str">
            <v>電気料</v>
          </cell>
          <cell r="BE256" t="str">
            <v>水道代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/>
          <cell r="BM256"/>
          <cell r="BN256">
            <v>0</v>
          </cell>
          <cell r="BO256"/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 t="str">
            <v>PMC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/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/>
          <cell r="CH256">
            <v>0</v>
          </cell>
          <cell r="CI256">
            <v>0</v>
          </cell>
          <cell r="CJ256"/>
          <cell r="CK256"/>
          <cell r="CL256"/>
          <cell r="CM256"/>
          <cell r="CN256"/>
          <cell r="CO256"/>
          <cell r="CP256"/>
          <cell r="CQ256"/>
          <cell r="CR256"/>
          <cell r="CS256"/>
          <cell r="CT256"/>
          <cell r="CU256"/>
          <cell r="CV256"/>
          <cell r="CW256">
            <v>0</v>
          </cell>
          <cell r="CX256">
            <v>0</v>
          </cell>
          <cell r="CY256"/>
          <cell r="CZ256"/>
          <cell r="DA256"/>
          <cell r="DB256"/>
          <cell r="DC256"/>
          <cell r="DD256"/>
          <cell r="DE256">
            <v>0</v>
          </cell>
          <cell r="DF256">
            <v>0</v>
          </cell>
          <cell r="DG256"/>
          <cell r="DH256"/>
          <cell r="DI256"/>
          <cell r="DJ256"/>
          <cell r="DK256"/>
          <cell r="DL256"/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>
            <v>253</v>
          </cell>
          <cell r="B257">
            <v>20059</v>
          </cell>
          <cell r="C257" t="str">
            <v>シルク原宿</v>
          </cell>
          <cell r="D257" t="str">
            <v>一棟</v>
          </cell>
          <cell r="E257" t="str">
            <v>Rent</v>
          </cell>
          <cell r="F257">
            <v>168.93</v>
          </cell>
          <cell r="G257">
            <v>51.100999999999999</v>
          </cell>
          <cell r="H257" t="str">
            <v>Office</v>
          </cell>
          <cell r="I257"/>
          <cell r="J257"/>
          <cell r="K257"/>
          <cell r="L257">
            <v>1</v>
          </cell>
          <cell r="M257"/>
          <cell r="N257"/>
          <cell r="O257"/>
          <cell r="P257" t="str">
            <v>事務所</v>
          </cell>
          <cell r="Q257" t="str">
            <v>(有)プレジャーサービス</v>
          </cell>
          <cell r="R257">
            <v>1</v>
          </cell>
          <cell r="S257"/>
          <cell r="T257"/>
          <cell r="U257">
            <v>1</v>
          </cell>
          <cell r="V257"/>
          <cell r="W257"/>
          <cell r="X257"/>
          <cell r="Y257">
            <v>37391</v>
          </cell>
          <cell r="Z257">
            <v>2</v>
          </cell>
          <cell r="AA257">
            <v>37391</v>
          </cell>
          <cell r="AB257">
            <v>38121</v>
          </cell>
          <cell r="AC257">
            <v>37802</v>
          </cell>
          <cell r="AD257">
            <v>0</v>
          </cell>
          <cell r="AE257">
            <v>0</v>
          </cell>
          <cell r="AF257"/>
          <cell r="AG257"/>
          <cell r="AH257"/>
          <cell r="AI257">
            <v>0</v>
          </cell>
          <cell r="AJ257">
            <v>0</v>
          </cell>
          <cell r="AK257"/>
          <cell r="AL257"/>
          <cell r="AM257"/>
          <cell r="AN257">
            <v>537840</v>
          </cell>
          <cell r="AO257">
            <v>26892</v>
          </cell>
          <cell r="AP257">
            <v>10525</v>
          </cell>
          <cell r="AQ257">
            <v>119520</v>
          </cell>
          <cell r="AR257">
            <v>5976</v>
          </cell>
          <cell r="AS257">
            <v>2339</v>
          </cell>
          <cell r="AT257">
            <v>0</v>
          </cell>
          <cell r="AU257"/>
          <cell r="AV257">
            <v>0</v>
          </cell>
          <cell r="AW257"/>
          <cell r="AX257">
            <v>0</v>
          </cell>
          <cell r="AY257"/>
          <cell r="AZ257">
            <v>0</v>
          </cell>
          <cell r="BA257"/>
          <cell r="BB257">
            <v>50000</v>
          </cell>
          <cell r="BC257">
            <v>250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5378400</v>
          </cell>
          <cell r="BJ257">
            <v>10</v>
          </cell>
          <cell r="BK257">
            <v>0</v>
          </cell>
          <cell r="BL257"/>
          <cell r="BM257"/>
          <cell r="BN257">
            <v>0</v>
          </cell>
          <cell r="BO257"/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 t="str">
            <v>PMC</v>
          </cell>
          <cell r="BU257">
            <v>0</v>
          </cell>
          <cell r="BV257">
            <v>0</v>
          </cell>
          <cell r="BW257">
            <v>0</v>
          </cell>
          <cell r="BX257">
            <v>5378400</v>
          </cell>
          <cell r="BY257">
            <v>1075680</v>
          </cell>
          <cell r="BZ257">
            <v>53784</v>
          </cell>
          <cell r="CA257"/>
          <cell r="CB257">
            <v>0</v>
          </cell>
          <cell r="CC257">
            <v>0</v>
          </cell>
          <cell r="CD257">
            <v>5378400</v>
          </cell>
          <cell r="CE257">
            <v>1075680</v>
          </cell>
          <cell r="CF257">
            <v>53784</v>
          </cell>
          <cell r="CG257"/>
          <cell r="CH257">
            <v>0</v>
          </cell>
          <cell r="CI257">
            <v>0</v>
          </cell>
          <cell r="CJ257"/>
          <cell r="CK257"/>
          <cell r="CL257"/>
          <cell r="CM257"/>
          <cell r="CN257"/>
          <cell r="CO257"/>
          <cell r="CP257"/>
          <cell r="CQ257"/>
          <cell r="CR257"/>
          <cell r="CS257"/>
          <cell r="CT257"/>
          <cell r="CU257"/>
          <cell r="CV257"/>
          <cell r="CW257">
            <v>0</v>
          </cell>
          <cell r="CX257">
            <v>0</v>
          </cell>
          <cell r="CY257"/>
          <cell r="CZ257"/>
          <cell r="DA257"/>
          <cell r="DB257"/>
          <cell r="DC257"/>
          <cell r="DD257"/>
          <cell r="DE257">
            <v>0</v>
          </cell>
          <cell r="DF257">
            <v>0</v>
          </cell>
          <cell r="DG257"/>
          <cell r="DH257"/>
          <cell r="DI257"/>
          <cell r="DJ257"/>
          <cell r="DK257"/>
          <cell r="DL257"/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>
            <v>254</v>
          </cell>
          <cell r="B258">
            <v>20060</v>
          </cell>
          <cell r="C258" t="str">
            <v>秀和永田町ﾚｼﾞﾃﾞﾝｽ</v>
          </cell>
          <cell r="D258">
            <v>202</v>
          </cell>
          <cell r="E258" t="str">
            <v>Sales</v>
          </cell>
          <cell r="F258">
            <v>24.16</v>
          </cell>
          <cell r="G258">
            <v>7.3079999999999998</v>
          </cell>
          <cell r="H258" t="str">
            <v>Office</v>
          </cell>
          <cell r="I258"/>
          <cell r="J258"/>
          <cell r="K258"/>
          <cell r="L258">
            <v>1</v>
          </cell>
          <cell r="M258"/>
          <cell r="N258"/>
          <cell r="O258"/>
          <cell r="P258" t="str">
            <v>事務所</v>
          </cell>
          <cell r="Q258" t="str">
            <v>有限会社21世紀行政出版</v>
          </cell>
          <cell r="R258">
            <v>1</v>
          </cell>
          <cell r="S258"/>
          <cell r="T258"/>
          <cell r="U258">
            <v>1</v>
          </cell>
          <cell r="V258"/>
          <cell r="W258"/>
          <cell r="X258"/>
          <cell r="Y258">
            <v>36817</v>
          </cell>
          <cell r="Z258">
            <v>3</v>
          </cell>
          <cell r="AA258">
            <v>36817</v>
          </cell>
          <cell r="AB258">
            <v>37911</v>
          </cell>
          <cell r="AC258">
            <v>37802</v>
          </cell>
          <cell r="AD258">
            <v>0</v>
          </cell>
          <cell r="AE258">
            <v>0</v>
          </cell>
          <cell r="AF258"/>
          <cell r="AG258"/>
          <cell r="AH258"/>
          <cell r="AI258">
            <v>0</v>
          </cell>
          <cell r="AJ258">
            <v>0</v>
          </cell>
          <cell r="AK258"/>
          <cell r="AL258"/>
          <cell r="AM258"/>
          <cell r="AN258">
            <v>73000</v>
          </cell>
          <cell r="AO258">
            <v>3650</v>
          </cell>
          <cell r="AP258">
            <v>9989</v>
          </cell>
          <cell r="AQ258">
            <v>13500</v>
          </cell>
          <cell r="AR258">
            <v>675</v>
          </cell>
          <cell r="AS258">
            <v>1847</v>
          </cell>
          <cell r="AT258">
            <v>0</v>
          </cell>
          <cell r="AU258"/>
          <cell r="AV258">
            <v>0</v>
          </cell>
          <cell r="AW258"/>
          <cell r="AX258">
            <v>0</v>
          </cell>
          <cell r="AY258"/>
          <cell r="AZ258">
            <v>0</v>
          </cell>
          <cell r="BA258"/>
          <cell r="BB258">
            <v>0</v>
          </cell>
          <cell r="BC258"/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292000</v>
          </cell>
          <cell r="BJ258">
            <v>4</v>
          </cell>
          <cell r="BK258">
            <v>0</v>
          </cell>
          <cell r="BL258"/>
          <cell r="BM258"/>
          <cell r="BN258">
            <v>0</v>
          </cell>
          <cell r="BO258"/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 t="str">
            <v>PMC</v>
          </cell>
          <cell r="BU258">
            <v>0</v>
          </cell>
          <cell r="BV258">
            <v>0</v>
          </cell>
          <cell r="BW258">
            <v>0</v>
          </cell>
          <cell r="BX258">
            <v>292000</v>
          </cell>
          <cell r="BY258">
            <v>0</v>
          </cell>
          <cell r="BZ258">
            <v>0</v>
          </cell>
          <cell r="CA258"/>
          <cell r="CB258">
            <v>0</v>
          </cell>
          <cell r="CC258">
            <v>0</v>
          </cell>
          <cell r="CD258">
            <v>292000</v>
          </cell>
          <cell r="CE258">
            <v>0</v>
          </cell>
          <cell r="CF258">
            <v>0</v>
          </cell>
          <cell r="CG258"/>
          <cell r="CH258">
            <v>0</v>
          </cell>
          <cell r="CI258">
            <v>0</v>
          </cell>
          <cell r="CJ258"/>
          <cell r="CK258"/>
          <cell r="CL258"/>
          <cell r="CM258"/>
          <cell r="CN258"/>
          <cell r="CO258"/>
          <cell r="CP258"/>
          <cell r="CQ258"/>
          <cell r="CR258"/>
          <cell r="CS258"/>
          <cell r="CT258"/>
          <cell r="CU258"/>
          <cell r="CV258"/>
          <cell r="CW258">
            <v>0</v>
          </cell>
          <cell r="CX258">
            <v>0</v>
          </cell>
          <cell r="CY258"/>
          <cell r="CZ258"/>
          <cell r="DA258"/>
          <cell r="DB258"/>
          <cell r="DC258"/>
          <cell r="DD258"/>
          <cell r="DE258">
            <v>0</v>
          </cell>
          <cell r="DF258">
            <v>0</v>
          </cell>
          <cell r="DG258"/>
          <cell r="DH258"/>
          <cell r="DI258"/>
          <cell r="DJ258"/>
          <cell r="DK258"/>
          <cell r="DL258"/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>
            <v>255</v>
          </cell>
          <cell r="B259">
            <v>20061</v>
          </cell>
          <cell r="C259" t="str">
            <v>フォンテ青山</v>
          </cell>
          <cell r="D259">
            <v>608</v>
          </cell>
          <cell r="E259" t="str">
            <v>Sales</v>
          </cell>
          <cell r="F259">
            <v>28.89</v>
          </cell>
          <cell r="G259">
            <v>8.7390000000000008</v>
          </cell>
          <cell r="H259" t="str">
            <v>Office</v>
          </cell>
          <cell r="I259"/>
          <cell r="J259"/>
          <cell r="K259"/>
          <cell r="L259">
            <v>1</v>
          </cell>
          <cell r="M259"/>
          <cell r="N259"/>
          <cell r="O259"/>
          <cell r="P259" t="str">
            <v>事務所</v>
          </cell>
          <cell r="Q259">
            <v>0</v>
          </cell>
          <cell r="R259"/>
          <cell r="S259"/>
          <cell r="T259"/>
          <cell r="U259"/>
          <cell r="V259"/>
          <cell r="W259"/>
          <cell r="X259"/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37802</v>
          </cell>
          <cell r="AD259">
            <v>0</v>
          </cell>
          <cell r="AE259">
            <v>0</v>
          </cell>
          <cell r="AF259"/>
          <cell r="AG259"/>
          <cell r="AH259"/>
          <cell r="AI259">
            <v>0</v>
          </cell>
          <cell r="AJ259">
            <v>0</v>
          </cell>
          <cell r="AK259"/>
          <cell r="AL259"/>
          <cell r="AM259"/>
          <cell r="AN259">
            <v>0</v>
          </cell>
          <cell r="AO259"/>
          <cell r="AP259"/>
          <cell r="AQ259">
            <v>0</v>
          </cell>
          <cell r="AR259"/>
          <cell r="AS259"/>
          <cell r="AT259">
            <v>0</v>
          </cell>
          <cell r="AU259"/>
          <cell r="AV259">
            <v>0</v>
          </cell>
          <cell r="AW259"/>
          <cell r="AX259">
            <v>0</v>
          </cell>
          <cell r="AY259"/>
          <cell r="AZ259">
            <v>0</v>
          </cell>
          <cell r="BA259"/>
          <cell r="BB259">
            <v>0</v>
          </cell>
          <cell r="BC259"/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/>
          <cell r="BK259">
            <v>0</v>
          </cell>
          <cell r="BL259"/>
          <cell r="BM259"/>
          <cell r="BN259">
            <v>0</v>
          </cell>
          <cell r="BO259"/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 t="str">
            <v>PMC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/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/>
          <cell r="CH259">
            <v>0</v>
          </cell>
          <cell r="CI259">
            <v>0</v>
          </cell>
          <cell r="CJ259"/>
          <cell r="CK259"/>
          <cell r="CL259"/>
          <cell r="CM259"/>
          <cell r="CN259"/>
          <cell r="CO259"/>
          <cell r="CP259"/>
          <cell r="CQ259"/>
          <cell r="CR259"/>
          <cell r="CS259"/>
          <cell r="CT259"/>
          <cell r="CU259"/>
          <cell r="CV259"/>
          <cell r="CW259">
            <v>0</v>
          </cell>
          <cell r="CX259">
            <v>1</v>
          </cell>
          <cell r="CY259"/>
          <cell r="CZ259"/>
          <cell r="DA259">
            <v>1</v>
          </cell>
          <cell r="DB259"/>
          <cell r="DC259"/>
          <cell r="DD259"/>
          <cell r="DE259">
            <v>0</v>
          </cell>
          <cell r="DF259">
            <v>0</v>
          </cell>
          <cell r="DG259"/>
          <cell r="DH259"/>
          <cell r="DI259"/>
          <cell r="DJ259"/>
          <cell r="DK259"/>
          <cell r="DL259"/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>
            <v>256</v>
          </cell>
          <cell r="B260">
            <v>20062</v>
          </cell>
          <cell r="C260" t="str">
            <v>ﾎﾟﾜﾝﾄﾞ代官山</v>
          </cell>
          <cell r="D260" t="str">
            <v>1F</v>
          </cell>
          <cell r="E260" t="str">
            <v>Rent</v>
          </cell>
          <cell r="F260">
            <v>0</v>
          </cell>
          <cell r="G260"/>
          <cell r="H260" t="str">
            <v>Family</v>
          </cell>
          <cell r="I260"/>
          <cell r="J260"/>
          <cell r="K260">
            <v>1</v>
          </cell>
          <cell r="L260"/>
          <cell r="M260"/>
          <cell r="N260"/>
          <cell r="O260"/>
          <cell r="P260" t="str">
            <v>住居</v>
          </cell>
          <cell r="Q260">
            <v>0</v>
          </cell>
          <cell r="R260"/>
          <cell r="S260"/>
          <cell r="T260"/>
          <cell r="U260"/>
          <cell r="V260"/>
          <cell r="W260"/>
          <cell r="X260"/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37893</v>
          </cell>
          <cell r="AD260">
            <v>0</v>
          </cell>
          <cell r="AE260">
            <v>0</v>
          </cell>
          <cell r="AF260"/>
          <cell r="AG260"/>
          <cell r="AH260"/>
          <cell r="AI260">
            <v>0</v>
          </cell>
          <cell r="AJ260">
            <v>0</v>
          </cell>
          <cell r="AK260"/>
          <cell r="AL260"/>
          <cell r="AM260"/>
          <cell r="AN260">
            <v>0</v>
          </cell>
          <cell r="AO260"/>
          <cell r="AP260"/>
          <cell r="AQ260">
            <v>0</v>
          </cell>
          <cell r="AR260"/>
          <cell r="AS260"/>
          <cell r="AT260">
            <v>0</v>
          </cell>
          <cell r="AU260"/>
          <cell r="AV260">
            <v>0</v>
          </cell>
          <cell r="AW260"/>
          <cell r="AX260">
            <v>0</v>
          </cell>
          <cell r="AY260"/>
          <cell r="AZ260">
            <v>0</v>
          </cell>
          <cell r="BA260"/>
          <cell r="BB260">
            <v>0</v>
          </cell>
          <cell r="BC260"/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/>
          <cell r="BJ260"/>
          <cell r="BK260">
            <v>0</v>
          </cell>
          <cell r="BL260"/>
          <cell r="BM260"/>
          <cell r="BN260">
            <v>0</v>
          </cell>
          <cell r="BO260"/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/>
          <cell r="BY260"/>
          <cell r="BZ260"/>
          <cell r="CA260"/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/>
          <cell r="CH260">
            <v>0</v>
          </cell>
          <cell r="CI260">
            <v>0</v>
          </cell>
          <cell r="CJ260">
            <v>1</v>
          </cell>
          <cell r="CK260">
            <v>30</v>
          </cell>
          <cell r="CL260">
            <v>2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/>
          <cell r="CZ260"/>
          <cell r="DA260"/>
          <cell r="DB260"/>
          <cell r="DC260"/>
          <cell r="DD260"/>
          <cell r="DE260">
            <v>0</v>
          </cell>
          <cell r="DF260">
            <v>1</v>
          </cell>
          <cell r="DG260"/>
          <cell r="DH260">
            <v>1</v>
          </cell>
          <cell r="DI260"/>
          <cell r="DJ260"/>
          <cell r="DK260"/>
          <cell r="DL260"/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>
            <v>257</v>
          </cell>
          <cell r="B261">
            <v>20062</v>
          </cell>
          <cell r="C261" t="str">
            <v>ﾎﾟﾜﾝﾄﾞ代官山</v>
          </cell>
          <cell r="D261" t="str">
            <v>2F</v>
          </cell>
          <cell r="E261" t="str">
            <v>Rent</v>
          </cell>
          <cell r="F261">
            <v>123.22</v>
          </cell>
          <cell r="G261">
            <v>37.274000000000001</v>
          </cell>
          <cell r="H261" t="str">
            <v>Family</v>
          </cell>
          <cell r="I261"/>
          <cell r="J261"/>
          <cell r="K261">
            <v>1</v>
          </cell>
          <cell r="L261"/>
          <cell r="M261"/>
          <cell r="N261"/>
          <cell r="O261"/>
          <cell r="P261" t="str">
            <v>住居</v>
          </cell>
          <cell r="Q261" t="str">
            <v>シェリング・ブラウ　株式会社</v>
          </cell>
          <cell r="R261">
            <v>1</v>
          </cell>
          <cell r="S261"/>
          <cell r="T261">
            <v>1</v>
          </cell>
          <cell r="U261"/>
          <cell r="V261"/>
          <cell r="W261"/>
          <cell r="X261"/>
          <cell r="Y261">
            <v>36996</v>
          </cell>
          <cell r="Z261">
            <v>2</v>
          </cell>
          <cell r="AA261">
            <v>37726</v>
          </cell>
          <cell r="AB261">
            <v>38456</v>
          </cell>
          <cell r="AC261">
            <v>37893</v>
          </cell>
          <cell r="AD261">
            <v>0</v>
          </cell>
          <cell r="AE261">
            <v>0</v>
          </cell>
          <cell r="AF261"/>
          <cell r="AG261"/>
          <cell r="AH261"/>
          <cell r="AI261">
            <v>0</v>
          </cell>
          <cell r="AJ261">
            <v>0</v>
          </cell>
          <cell r="AK261"/>
          <cell r="AL261"/>
          <cell r="AM261"/>
          <cell r="AN261">
            <v>570000</v>
          </cell>
          <cell r="AO261"/>
          <cell r="AP261">
            <v>15292</v>
          </cell>
          <cell r="AQ261">
            <v>0</v>
          </cell>
          <cell r="AR261"/>
          <cell r="AS261"/>
          <cell r="AT261">
            <v>0</v>
          </cell>
          <cell r="AU261"/>
          <cell r="AV261">
            <v>0</v>
          </cell>
          <cell r="AW261"/>
          <cell r="AX261">
            <v>0</v>
          </cell>
          <cell r="AY261"/>
          <cell r="AZ261">
            <v>0</v>
          </cell>
          <cell r="BA261"/>
          <cell r="BB261">
            <v>0</v>
          </cell>
          <cell r="BC261"/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/>
          <cell r="BJ261"/>
          <cell r="BK261">
            <v>0</v>
          </cell>
          <cell r="BL261"/>
          <cell r="BM261"/>
          <cell r="BN261">
            <v>0</v>
          </cell>
          <cell r="BO261"/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/>
          <cell r="BY261"/>
          <cell r="BZ261"/>
          <cell r="CA261"/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/>
          <cell r="CH261">
            <v>0</v>
          </cell>
          <cell r="CI261">
            <v>0</v>
          </cell>
          <cell r="CJ261">
            <v>1</v>
          </cell>
          <cell r="CK261">
            <v>30</v>
          </cell>
          <cell r="CL261">
            <v>2</v>
          </cell>
          <cell r="CM261">
            <v>3800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/>
          <cell r="CZ261"/>
          <cell r="DA261"/>
          <cell r="DB261"/>
          <cell r="DC261"/>
          <cell r="DD261"/>
          <cell r="DE261">
            <v>0</v>
          </cell>
          <cell r="DF261">
            <v>0</v>
          </cell>
          <cell r="DG261"/>
          <cell r="DH261"/>
          <cell r="DI261"/>
          <cell r="DJ261"/>
          <cell r="DK261"/>
          <cell r="DL261"/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>
            <v>258</v>
          </cell>
          <cell r="B262">
            <v>20062</v>
          </cell>
          <cell r="C262" t="str">
            <v>ﾎﾟﾜﾝﾄﾞ代官山</v>
          </cell>
          <cell r="D262" t="str">
            <v>3F</v>
          </cell>
          <cell r="E262" t="str">
            <v>Rent</v>
          </cell>
          <cell r="F262">
            <v>123.22</v>
          </cell>
          <cell r="G262">
            <v>37.274000000000001</v>
          </cell>
          <cell r="H262" t="str">
            <v>Family</v>
          </cell>
          <cell r="I262"/>
          <cell r="J262"/>
          <cell r="K262">
            <v>1</v>
          </cell>
          <cell r="L262"/>
          <cell r="M262"/>
          <cell r="N262"/>
          <cell r="O262"/>
          <cell r="P262" t="str">
            <v>住居</v>
          </cell>
          <cell r="Q262" t="str">
            <v>柳葉敏郎</v>
          </cell>
          <cell r="R262">
            <v>1</v>
          </cell>
          <cell r="S262"/>
          <cell r="T262">
            <v>1</v>
          </cell>
          <cell r="U262"/>
          <cell r="V262"/>
          <cell r="W262"/>
          <cell r="X262"/>
          <cell r="Y262">
            <v>35962</v>
          </cell>
          <cell r="Z262">
            <v>2</v>
          </cell>
          <cell r="AA262">
            <v>37423</v>
          </cell>
          <cell r="AB262">
            <v>38153</v>
          </cell>
          <cell r="AC262">
            <v>37893</v>
          </cell>
          <cell r="AD262">
            <v>0</v>
          </cell>
          <cell r="AE262">
            <v>0</v>
          </cell>
          <cell r="AF262"/>
          <cell r="AG262"/>
          <cell r="AH262"/>
          <cell r="AI262">
            <v>0</v>
          </cell>
          <cell r="AJ262">
            <v>0</v>
          </cell>
          <cell r="AK262"/>
          <cell r="AL262"/>
          <cell r="AM262"/>
          <cell r="AN262">
            <v>620000</v>
          </cell>
          <cell r="AO262"/>
          <cell r="AP262">
            <v>16634</v>
          </cell>
          <cell r="AQ262">
            <v>0</v>
          </cell>
          <cell r="AR262"/>
          <cell r="AS262"/>
          <cell r="AT262">
            <v>0</v>
          </cell>
          <cell r="AU262"/>
          <cell r="AV262">
            <v>0</v>
          </cell>
          <cell r="AW262"/>
          <cell r="AX262">
            <v>0</v>
          </cell>
          <cell r="AY262"/>
          <cell r="AZ262">
            <v>0</v>
          </cell>
          <cell r="BA262"/>
          <cell r="BB262">
            <v>0</v>
          </cell>
          <cell r="BC262"/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/>
          <cell r="BJ262"/>
          <cell r="BK262">
            <v>0</v>
          </cell>
          <cell r="BL262"/>
          <cell r="BM262"/>
          <cell r="BN262">
            <v>0</v>
          </cell>
          <cell r="BO262"/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/>
          <cell r="BY262"/>
          <cell r="BZ262"/>
          <cell r="CA262"/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/>
          <cell r="CH262">
            <v>0</v>
          </cell>
          <cell r="CI262">
            <v>0</v>
          </cell>
          <cell r="CJ262">
            <v>1</v>
          </cell>
          <cell r="CK262">
            <v>30</v>
          </cell>
          <cell r="CL262">
            <v>2</v>
          </cell>
          <cell r="CM262">
            <v>41333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/>
          <cell r="CZ262"/>
          <cell r="DA262"/>
          <cell r="DB262"/>
          <cell r="DC262"/>
          <cell r="DD262"/>
          <cell r="DE262">
            <v>0</v>
          </cell>
          <cell r="DF262">
            <v>0</v>
          </cell>
          <cell r="DG262"/>
          <cell r="DH262"/>
          <cell r="DI262"/>
          <cell r="DJ262"/>
          <cell r="DK262"/>
          <cell r="DL262"/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>
            <v>259</v>
          </cell>
          <cell r="B263">
            <v>20062</v>
          </cell>
          <cell r="C263" t="str">
            <v>ﾎﾟﾜﾝﾄﾞ代官山</v>
          </cell>
          <cell r="D263" t="str">
            <v>4F</v>
          </cell>
          <cell r="E263" t="str">
            <v>Rent</v>
          </cell>
          <cell r="F263">
            <v>123.22</v>
          </cell>
          <cell r="G263">
            <v>37.274000000000001</v>
          </cell>
          <cell r="H263" t="str">
            <v>Family</v>
          </cell>
          <cell r="I263"/>
          <cell r="J263"/>
          <cell r="K263">
            <v>1</v>
          </cell>
          <cell r="L263"/>
          <cell r="M263"/>
          <cell r="N263"/>
          <cell r="O263"/>
          <cell r="P263" t="str">
            <v>住居</v>
          </cell>
          <cell r="Q263" t="str">
            <v>株式会社　ワイズ</v>
          </cell>
          <cell r="R263">
            <v>1</v>
          </cell>
          <cell r="S263"/>
          <cell r="T263">
            <v>1</v>
          </cell>
          <cell r="U263"/>
          <cell r="V263"/>
          <cell r="W263"/>
          <cell r="X263"/>
          <cell r="Y263">
            <v>35870</v>
          </cell>
          <cell r="Z263">
            <v>2</v>
          </cell>
          <cell r="AA263">
            <v>37748</v>
          </cell>
          <cell r="AB263">
            <v>38478</v>
          </cell>
          <cell r="AC263">
            <v>37893</v>
          </cell>
          <cell r="AD263">
            <v>0</v>
          </cell>
          <cell r="AE263">
            <v>0</v>
          </cell>
          <cell r="AF263"/>
          <cell r="AG263"/>
          <cell r="AH263"/>
          <cell r="AI263">
            <v>0</v>
          </cell>
          <cell r="AJ263">
            <v>0</v>
          </cell>
          <cell r="AK263"/>
          <cell r="AL263"/>
          <cell r="AM263"/>
          <cell r="AN263">
            <v>610000</v>
          </cell>
          <cell r="AO263"/>
          <cell r="AP263">
            <v>16365</v>
          </cell>
          <cell r="AQ263">
            <v>0</v>
          </cell>
          <cell r="AR263"/>
          <cell r="AS263"/>
          <cell r="AT263">
            <v>0</v>
          </cell>
          <cell r="AU263"/>
          <cell r="AV263">
            <v>0</v>
          </cell>
          <cell r="AW263"/>
          <cell r="AX263">
            <v>0</v>
          </cell>
          <cell r="AY263"/>
          <cell r="AZ263">
            <v>0</v>
          </cell>
          <cell r="BA263"/>
          <cell r="BB263">
            <v>0</v>
          </cell>
          <cell r="BC263"/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/>
          <cell r="BJ263"/>
          <cell r="BK263">
            <v>0</v>
          </cell>
          <cell r="BL263"/>
          <cell r="BM263"/>
          <cell r="BN263">
            <v>0</v>
          </cell>
          <cell r="BO263"/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/>
          <cell r="BY263"/>
          <cell r="BZ263"/>
          <cell r="CA263"/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/>
          <cell r="CH263">
            <v>0</v>
          </cell>
          <cell r="CI263">
            <v>0</v>
          </cell>
          <cell r="CJ263">
            <v>1</v>
          </cell>
          <cell r="CK263">
            <v>30</v>
          </cell>
          <cell r="CL263">
            <v>2</v>
          </cell>
          <cell r="CM263">
            <v>40667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/>
          <cell r="CZ263"/>
          <cell r="DA263"/>
          <cell r="DB263"/>
          <cell r="DC263"/>
          <cell r="DD263"/>
          <cell r="DE263">
            <v>0</v>
          </cell>
          <cell r="DF263">
            <v>0</v>
          </cell>
          <cell r="DG263"/>
          <cell r="DH263"/>
          <cell r="DI263"/>
          <cell r="DJ263"/>
          <cell r="DK263"/>
          <cell r="DL263"/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>
            <v>260</v>
          </cell>
          <cell r="B264">
            <v>20062</v>
          </cell>
          <cell r="C264" t="str">
            <v>ﾎﾟﾜﾝﾄﾞ代官山</v>
          </cell>
          <cell r="D264" t="str">
            <v>5F</v>
          </cell>
          <cell r="E264" t="str">
            <v>Rent</v>
          </cell>
          <cell r="F264">
            <v>123.22</v>
          </cell>
          <cell r="G264">
            <v>37.274000000000001</v>
          </cell>
          <cell r="H264" t="str">
            <v>Family</v>
          </cell>
          <cell r="I264"/>
          <cell r="J264"/>
          <cell r="K264">
            <v>1</v>
          </cell>
          <cell r="L264"/>
          <cell r="M264"/>
          <cell r="N264"/>
          <cell r="O264"/>
          <cell r="P264" t="str">
            <v>住居</v>
          </cell>
          <cell r="Q264" t="str">
            <v>小澤　元弘</v>
          </cell>
          <cell r="R264">
            <v>1</v>
          </cell>
          <cell r="S264"/>
          <cell r="T264">
            <v>1</v>
          </cell>
          <cell r="U264"/>
          <cell r="V264"/>
          <cell r="W264"/>
          <cell r="X264"/>
          <cell r="Y264">
            <v>37527</v>
          </cell>
          <cell r="Z264">
            <v>2</v>
          </cell>
          <cell r="AA264">
            <v>37527</v>
          </cell>
          <cell r="AB264">
            <v>38257</v>
          </cell>
          <cell r="AC264">
            <v>37893</v>
          </cell>
          <cell r="AD264">
            <v>0</v>
          </cell>
          <cell r="AE264">
            <v>0</v>
          </cell>
          <cell r="AF264"/>
          <cell r="AG264"/>
          <cell r="AH264"/>
          <cell r="AI264">
            <v>0</v>
          </cell>
          <cell r="AJ264">
            <v>0</v>
          </cell>
          <cell r="AK264"/>
          <cell r="AL264"/>
          <cell r="AM264"/>
          <cell r="AN264">
            <v>620000</v>
          </cell>
          <cell r="AO264"/>
          <cell r="AP264">
            <v>16634</v>
          </cell>
          <cell r="AQ264">
            <v>0</v>
          </cell>
          <cell r="AR264"/>
          <cell r="AS264"/>
          <cell r="AT264">
            <v>0</v>
          </cell>
          <cell r="AU264"/>
          <cell r="AV264">
            <v>0</v>
          </cell>
          <cell r="AW264"/>
          <cell r="AX264">
            <v>0</v>
          </cell>
          <cell r="AY264"/>
          <cell r="AZ264">
            <v>0</v>
          </cell>
          <cell r="BA264"/>
          <cell r="BB264">
            <v>0</v>
          </cell>
          <cell r="BC264"/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/>
          <cell r="BJ264"/>
          <cell r="BK264">
            <v>0</v>
          </cell>
          <cell r="BL264"/>
          <cell r="BM264"/>
          <cell r="BN264">
            <v>0</v>
          </cell>
          <cell r="BO264"/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/>
          <cell r="BY264"/>
          <cell r="BZ264"/>
          <cell r="CA264"/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/>
          <cell r="CH264">
            <v>0</v>
          </cell>
          <cell r="CI264">
            <v>0</v>
          </cell>
          <cell r="CJ264">
            <v>1</v>
          </cell>
          <cell r="CK264">
            <v>30</v>
          </cell>
          <cell r="CL264">
            <v>2</v>
          </cell>
          <cell r="CM264">
            <v>41333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/>
          <cell r="CZ264"/>
          <cell r="DA264"/>
          <cell r="DB264"/>
          <cell r="DC264"/>
          <cell r="DD264"/>
          <cell r="DE264">
            <v>0</v>
          </cell>
          <cell r="DF264">
            <v>0</v>
          </cell>
          <cell r="DG264"/>
          <cell r="DH264"/>
          <cell r="DI264"/>
          <cell r="DJ264"/>
          <cell r="DK264"/>
          <cell r="DL264"/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>
            <v>261</v>
          </cell>
          <cell r="B265">
            <v>20062</v>
          </cell>
          <cell r="C265" t="str">
            <v>ﾎﾟﾜﾝﾄﾞ代官山</v>
          </cell>
          <cell r="D265" t="str">
            <v>6F</v>
          </cell>
          <cell r="E265" t="str">
            <v>Rent</v>
          </cell>
          <cell r="F265">
            <v>123.22</v>
          </cell>
          <cell r="G265">
            <v>37.274000000000001</v>
          </cell>
          <cell r="H265" t="str">
            <v>Family</v>
          </cell>
          <cell r="I265"/>
          <cell r="J265"/>
          <cell r="K265">
            <v>1</v>
          </cell>
          <cell r="L265"/>
          <cell r="M265"/>
          <cell r="N265"/>
          <cell r="O265"/>
          <cell r="P265" t="str">
            <v>住居</v>
          </cell>
          <cell r="Q265" t="str">
            <v>株式会社　ｲﾝﾀｰﾅｼｮﾅﾙｲﾝﾌｫﾒｰｼｮﾝ</v>
          </cell>
          <cell r="R265">
            <v>1</v>
          </cell>
          <cell r="S265"/>
          <cell r="T265">
            <v>1</v>
          </cell>
          <cell r="U265"/>
          <cell r="V265"/>
          <cell r="W265"/>
          <cell r="X265"/>
          <cell r="Y265">
            <v>35518</v>
          </cell>
          <cell r="Z265">
            <v>2</v>
          </cell>
          <cell r="AA265">
            <v>37709</v>
          </cell>
          <cell r="AB265">
            <v>38439</v>
          </cell>
          <cell r="AC265">
            <v>37893</v>
          </cell>
          <cell r="AD265">
            <v>0</v>
          </cell>
          <cell r="AE265">
            <v>0</v>
          </cell>
          <cell r="AF265"/>
          <cell r="AG265"/>
          <cell r="AH265"/>
          <cell r="AI265">
            <v>0</v>
          </cell>
          <cell r="AJ265">
            <v>0</v>
          </cell>
          <cell r="AK265"/>
          <cell r="AL265"/>
          <cell r="AM265"/>
          <cell r="AN265">
            <v>620000</v>
          </cell>
          <cell r="AO265"/>
          <cell r="AP265">
            <v>16634</v>
          </cell>
          <cell r="AQ265">
            <v>0</v>
          </cell>
          <cell r="AR265"/>
          <cell r="AS265"/>
          <cell r="AT265">
            <v>0</v>
          </cell>
          <cell r="AU265"/>
          <cell r="AV265">
            <v>0</v>
          </cell>
          <cell r="AW265"/>
          <cell r="AX265">
            <v>0</v>
          </cell>
          <cell r="AY265"/>
          <cell r="AZ265">
            <v>0</v>
          </cell>
          <cell r="BA265"/>
          <cell r="BB265">
            <v>0</v>
          </cell>
          <cell r="BC265"/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/>
          <cell r="BJ265"/>
          <cell r="BK265">
            <v>0</v>
          </cell>
          <cell r="BL265"/>
          <cell r="BM265"/>
          <cell r="BN265">
            <v>0</v>
          </cell>
          <cell r="BO265"/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/>
          <cell r="BY265"/>
          <cell r="BZ265"/>
          <cell r="CA265"/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/>
          <cell r="CH265">
            <v>0</v>
          </cell>
          <cell r="CI265">
            <v>0</v>
          </cell>
          <cell r="CJ265">
            <v>1</v>
          </cell>
          <cell r="CK265">
            <v>30</v>
          </cell>
          <cell r="CL265">
            <v>2</v>
          </cell>
          <cell r="CM265">
            <v>41333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/>
          <cell r="CZ265"/>
          <cell r="DA265"/>
          <cell r="DB265"/>
          <cell r="DC265"/>
          <cell r="DD265"/>
          <cell r="DE265">
            <v>0</v>
          </cell>
          <cell r="DF265">
            <v>0</v>
          </cell>
          <cell r="DG265"/>
          <cell r="DH265"/>
          <cell r="DI265"/>
          <cell r="DJ265"/>
          <cell r="DK265"/>
          <cell r="DL265"/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>
            <v>262</v>
          </cell>
          <cell r="B266">
            <v>20063</v>
          </cell>
          <cell r="C266" t="str">
            <v>銀座ﾊﾟｲﾝﾋﾞﾙ</v>
          </cell>
          <cell r="D266" t="str">
            <v>B1F</v>
          </cell>
          <cell r="E266" t="str">
            <v>Rent</v>
          </cell>
          <cell r="F266">
            <v>46.29</v>
          </cell>
          <cell r="G266">
            <v>14.003</v>
          </cell>
          <cell r="H266" t="str">
            <v>Office</v>
          </cell>
          <cell r="I266"/>
          <cell r="J266"/>
          <cell r="K266"/>
          <cell r="L266">
            <v>1</v>
          </cell>
          <cell r="M266"/>
          <cell r="N266"/>
          <cell r="O266"/>
          <cell r="P266" t="str">
            <v>Office</v>
          </cell>
          <cell r="Q266" t="str">
            <v>白石　義絋
（ペッパーズギャラリー）</v>
          </cell>
          <cell r="R266">
            <v>1</v>
          </cell>
          <cell r="S266"/>
          <cell r="T266"/>
          <cell r="U266">
            <v>1</v>
          </cell>
          <cell r="V266"/>
          <cell r="W266"/>
          <cell r="X266"/>
          <cell r="Y266">
            <v>37530</v>
          </cell>
          <cell r="Z266">
            <v>2</v>
          </cell>
          <cell r="AA266">
            <v>37530</v>
          </cell>
          <cell r="AB266">
            <v>38260</v>
          </cell>
          <cell r="AC266">
            <v>37894</v>
          </cell>
          <cell r="AD266">
            <v>0</v>
          </cell>
          <cell r="AE266">
            <v>0</v>
          </cell>
          <cell r="AF266"/>
          <cell r="AG266"/>
          <cell r="AH266"/>
          <cell r="AI266">
            <v>0</v>
          </cell>
          <cell r="AJ266">
            <v>0</v>
          </cell>
          <cell r="AK266"/>
          <cell r="AL266"/>
          <cell r="AM266"/>
          <cell r="AN266">
            <v>158000</v>
          </cell>
          <cell r="AO266">
            <v>7900</v>
          </cell>
          <cell r="AP266">
            <v>11283</v>
          </cell>
          <cell r="AQ266">
            <v>42000</v>
          </cell>
          <cell r="AR266">
            <v>2100</v>
          </cell>
          <cell r="AS266">
            <v>2999</v>
          </cell>
          <cell r="AT266">
            <v>0</v>
          </cell>
          <cell r="AU266"/>
          <cell r="AV266">
            <v>0</v>
          </cell>
          <cell r="AW266"/>
          <cell r="AX266">
            <v>0</v>
          </cell>
          <cell r="AY266"/>
          <cell r="AZ266">
            <v>0</v>
          </cell>
          <cell r="BA266"/>
          <cell r="BB266">
            <v>0</v>
          </cell>
          <cell r="BC266"/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2000000</v>
          </cell>
          <cell r="BJ266">
            <v>12.66</v>
          </cell>
          <cell r="BK266">
            <v>0</v>
          </cell>
          <cell r="BL266"/>
          <cell r="BM266"/>
          <cell r="BN266">
            <v>0</v>
          </cell>
          <cell r="BO266"/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/>
          <cell r="BY266"/>
          <cell r="BZ266"/>
          <cell r="CA266"/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/>
          <cell r="CH266">
            <v>0</v>
          </cell>
          <cell r="CI266">
            <v>0</v>
          </cell>
          <cell r="CJ266">
            <v>1</v>
          </cell>
          <cell r="CK266">
            <v>30</v>
          </cell>
          <cell r="CL266">
            <v>1</v>
          </cell>
          <cell r="CM266">
            <v>5267</v>
          </cell>
          <cell r="CN266">
            <v>263</v>
          </cell>
          <cell r="CO266">
            <v>1400</v>
          </cell>
          <cell r="CP266">
            <v>7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/>
          <cell r="CZ266"/>
          <cell r="DA266"/>
          <cell r="DB266"/>
          <cell r="DC266"/>
          <cell r="DD266"/>
          <cell r="DE266">
            <v>0</v>
          </cell>
          <cell r="DF266">
            <v>0</v>
          </cell>
          <cell r="DG266"/>
          <cell r="DH266"/>
          <cell r="DI266"/>
          <cell r="DJ266"/>
          <cell r="DK266"/>
          <cell r="DL266"/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>
            <v>263</v>
          </cell>
          <cell r="B267">
            <v>20063</v>
          </cell>
          <cell r="C267" t="str">
            <v>銀座ﾊﾟｲﾝﾋﾞﾙ</v>
          </cell>
          <cell r="D267" t="str">
            <v>1F</v>
          </cell>
          <cell r="E267" t="str">
            <v>Rent</v>
          </cell>
          <cell r="F267">
            <v>46.29</v>
          </cell>
          <cell r="G267">
            <v>14.003</v>
          </cell>
          <cell r="H267" t="str">
            <v>Office</v>
          </cell>
          <cell r="I267"/>
          <cell r="J267"/>
          <cell r="K267"/>
          <cell r="L267">
            <v>1</v>
          </cell>
          <cell r="M267"/>
          <cell r="N267"/>
          <cell r="O267"/>
          <cell r="P267" t="str">
            <v>Office</v>
          </cell>
          <cell r="Q267" t="str">
            <v>㈱リオ・ルーア</v>
          </cell>
          <cell r="R267">
            <v>1</v>
          </cell>
          <cell r="S267"/>
          <cell r="T267"/>
          <cell r="U267">
            <v>1</v>
          </cell>
          <cell r="V267"/>
          <cell r="W267"/>
          <cell r="X267"/>
          <cell r="Y267">
            <v>37438</v>
          </cell>
          <cell r="Z267">
            <v>2</v>
          </cell>
          <cell r="AA267">
            <v>37438</v>
          </cell>
          <cell r="AB267">
            <v>38168</v>
          </cell>
          <cell r="AC267">
            <v>37894</v>
          </cell>
          <cell r="AD267">
            <v>0</v>
          </cell>
          <cell r="AE267">
            <v>0</v>
          </cell>
          <cell r="AF267"/>
          <cell r="AG267"/>
          <cell r="AH267"/>
          <cell r="AI267">
            <v>0</v>
          </cell>
          <cell r="AJ267">
            <v>0</v>
          </cell>
          <cell r="AK267"/>
          <cell r="AL267"/>
          <cell r="AM267"/>
          <cell r="AN267">
            <v>336000</v>
          </cell>
          <cell r="AO267">
            <v>16800</v>
          </cell>
          <cell r="AP267">
            <v>23995</v>
          </cell>
          <cell r="AQ267">
            <v>42000</v>
          </cell>
          <cell r="AR267">
            <v>2100</v>
          </cell>
          <cell r="AS267">
            <v>2999</v>
          </cell>
          <cell r="AT267">
            <v>0</v>
          </cell>
          <cell r="AU267"/>
          <cell r="AV267">
            <v>0</v>
          </cell>
          <cell r="AW267"/>
          <cell r="AX267">
            <v>0</v>
          </cell>
          <cell r="AY267"/>
          <cell r="AZ267">
            <v>0</v>
          </cell>
          <cell r="BA267"/>
          <cell r="BB267">
            <v>0</v>
          </cell>
          <cell r="BC267"/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5460000</v>
          </cell>
          <cell r="BJ267">
            <v>16.25</v>
          </cell>
          <cell r="BK267">
            <v>0</v>
          </cell>
          <cell r="BL267"/>
          <cell r="BM267"/>
          <cell r="BN267">
            <v>0</v>
          </cell>
          <cell r="BO267"/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/>
          <cell r="BY267"/>
          <cell r="BZ267"/>
          <cell r="CA267"/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/>
          <cell r="CH267">
            <v>0</v>
          </cell>
          <cell r="CI267">
            <v>0</v>
          </cell>
          <cell r="CJ267">
            <v>1</v>
          </cell>
          <cell r="CK267">
            <v>30</v>
          </cell>
          <cell r="CL267">
            <v>1</v>
          </cell>
          <cell r="CM267">
            <v>11200</v>
          </cell>
          <cell r="CN267">
            <v>560</v>
          </cell>
          <cell r="CO267">
            <v>1400</v>
          </cell>
          <cell r="CP267">
            <v>7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/>
          <cell r="CZ267"/>
          <cell r="DA267"/>
          <cell r="DB267"/>
          <cell r="DC267"/>
          <cell r="DD267"/>
          <cell r="DE267">
            <v>0</v>
          </cell>
          <cell r="DF267">
            <v>0</v>
          </cell>
          <cell r="DG267"/>
          <cell r="DH267"/>
          <cell r="DI267"/>
          <cell r="DJ267"/>
          <cell r="DK267"/>
          <cell r="DL267"/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>
            <v>264</v>
          </cell>
          <cell r="B268">
            <v>20063</v>
          </cell>
          <cell r="C268" t="str">
            <v>銀座ﾊﾟｲﾝﾋﾞﾙ</v>
          </cell>
          <cell r="D268" t="str">
            <v>2F</v>
          </cell>
          <cell r="E268" t="str">
            <v>Rent</v>
          </cell>
          <cell r="F268">
            <v>57.19</v>
          </cell>
          <cell r="G268">
            <v>17.3</v>
          </cell>
          <cell r="H268" t="str">
            <v>Office</v>
          </cell>
          <cell r="I268"/>
          <cell r="J268"/>
          <cell r="K268"/>
          <cell r="L268">
            <v>1</v>
          </cell>
          <cell r="M268"/>
          <cell r="N268"/>
          <cell r="O268"/>
          <cell r="P268" t="str">
            <v>Office</v>
          </cell>
          <cell r="Q268" t="str">
            <v>㈱アドム</v>
          </cell>
          <cell r="R268">
            <v>1</v>
          </cell>
          <cell r="S268"/>
          <cell r="T268"/>
          <cell r="U268">
            <v>1</v>
          </cell>
          <cell r="V268"/>
          <cell r="W268"/>
          <cell r="X268"/>
          <cell r="Y268">
            <v>37233</v>
          </cell>
          <cell r="Z268">
            <v>2</v>
          </cell>
          <cell r="AA268">
            <v>37233</v>
          </cell>
          <cell r="AB268">
            <v>37963</v>
          </cell>
          <cell r="AC268">
            <v>37894</v>
          </cell>
          <cell r="AD268">
            <v>0</v>
          </cell>
          <cell r="AE268">
            <v>0</v>
          </cell>
          <cell r="AF268"/>
          <cell r="AG268"/>
          <cell r="AH268"/>
          <cell r="AI268">
            <v>0</v>
          </cell>
          <cell r="AJ268">
            <v>0</v>
          </cell>
          <cell r="AK268"/>
          <cell r="AL268"/>
          <cell r="AM268"/>
          <cell r="AN268">
            <v>276800</v>
          </cell>
          <cell r="AO268">
            <v>13840</v>
          </cell>
          <cell r="AP268">
            <v>16000</v>
          </cell>
          <cell r="AQ268">
            <v>51900</v>
          </cell>
          <cell r="AR268">
            <v>2595</v>
          </cell>
          <cell r="AS268">
            <v>3000</v>
          </cell>
          <cell r="AT268">
            <v>0</v>
          </cell>
          <cell r="AU268"/>
          <cell r="AV268">
            <v>0</v>
          </cell>
          <cell r="AW268"/>
          <cell r="AX268">
            <v>0</v>
          </cell>
          <cell r="AY268"/>
          <cell r="AZ268">
            <v>0</v>
          </cell>
          <cell r="BA268"/>
          <cell r="BB268">
            <v>0</v>
          </cell>
          <cell r="BC268"/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3529200</v>
          </cell>
          <cell r="BJ268">
            <v>12.75</v>
          </cell>
          <cell r="BK268">
            <v>0</v>
          </cell>
          <cell r="BL268"/>
          <cell r="BM268"/>
          <cell r="BN268">
            <v>0</v>
          </cell>
          <cell r="BO268"/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/>
          <cell r="BY268"/>
          <cell r="BZ268"/>
          <cell r="CA268"/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/>
          <cell r="CH268">
            <v>0</v>
          </cell>
          <cell r="CI268">
            <v>0</v>
          </cell>
          <cell r="CJ268">
            <v>1</v>
          </cell>
          <cell r="CK268">
            <v>30</v>
          </cell>
          <cell r="CL268">
            <v>1</v>
          </cell>
          <cell r="CM268">
            <v>9227</v>
          </cell>
          <cell r="CN268">
            <v>461</v>
          </cell>
          <cell r="CO268">
            <v>1730</v>
          </cell>
          <cell r="CP268">
            <v>87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/>
          <cell r="CZ268"/>
          <cell r="DA268"/>
          <cell r="DB268"/>
          <cell r="DC268"/>
          <cell r="DD268"/>
          <cell r="DE268">
            <v>0</v>
          </cell>
          <cell r="DF268">
            <v>0</v>
          </cell>
          <cell r="DG268"/>
          <cell r="DH268"/>
          <cell r="DI268"/>
          <cell r="DJ268"/>
          <cell r="DK268"/>
          <cell r="DL268"/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>
            <v>265</v>
          </cell>
          <cell r="B269">
            <v>20063</v>
          </cell>
          <cell r="C269" t="str">
            <v>銀座ﾊﾟｲﾝﾋﾞﾙ</v>
          </cell>
          <cell r="D269" t="str">
            <v>3F</v>
          </cell>
          <cell r="E269" t="str">
            <v>Rent</v>
          </cell>
          <cell r="F269">
            <v>56.19</v>
          </cell>
          <cell r="G269">
            <v>16.997</v>
          </cell>
          <cell r="H269" t="str">
            <v>Office</v>
          </cell>
          <cell r="I269"/>
          <cell r="J269"/>
          <cell r="K269"/>
          <cell r="L269">
            <v>1</v>
          </cell>
          <cell r="M269"/>
          <cell r="N269"/>
          <cell r="O269"/>
          <cell r="P269" t="str">
            <v>Office</v>
          </cell>
          <cell r="Q269" t="str">
            <v>久保田　伸
（久保田法律事務所）</v>
          </cell>
          <cell r="R269">
            <v>1</v>
          </cell>
          <cell r="S269"/>
          <cell r="T269"/>
          <cell r="U269">
            <v>1</v>
          </cell>
          <cell r="V269"/>
          <cell r="W269"/>
          <cell r="X269"/>
          <cell r="Y269">
            <v>37509</v>
          </cell>
          <cell r="Z269">
            <v>2</v>
          </cell>
          <cell r="AA269">
            <v>37509</v>
          </cell>
          <cell r="AB269">
            <v>38239</v>
          </cell>
          <cell r="AC269">
            <v>37894</v>
          </cell>
          <cell r="AD269">
            <v>0</v>
          </cell>
          <cell r="AE269">
            <v>0</v>
          </cell>
          <cell r="AF269"/>
          <cell r="AG269"/>
          <cell r="AH269"/>
          <cell r="AI269">
            <v>0</v>
          </cell>
          <cell r="AJ269">
            <v>0</v>
          </cell>
          <cell r="AK269"/>
          <cell r="AL269"/>
          <cell r="AM269"/>
          <cell r="AN269">
            <v>255000</v>
          </cell>
          <cell r="AO269">
            <v>12750</v>
          </cell>
          <cell r="AP269">
            <v>15003</v>
          </cell>
          <cell r="AQ269">
            <v>51000</v>
          </cell>
          <cell r="AR269">
            <v>2550</v>
          </cell>
          <cell r="AS269">
            <v>3001</v>
          </cell>
          <cell r="AT269">
            <v>0</v>
          </cell>
          <cell r="AU269"/>
          <cell r="AV269">
            <v>0</v>
          </cell>
          <cell r="AW269"/>
          <cell r="AX269">
            <v>0</v>
          </cell>
          <cell r="AY269"/>
          <cell r="AZ269">
            <v>0</v>
          </cell>
          <cell r="BA269"/>
          <cell r="BB269">
            <v>0</v>
          </cell>
          <cell r="BC269"/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3060000</v>
          </cell>
          <cell r="BJ269">
            <v>12</v>
          </cell>
          <cell r="BK269">
            <v>0</v>
          </cell>
          <cell r="BL269"/>
          <cell r="BM269"/>
          <cell r="BN269">
            <v>0</v>
          </cell>
          <cell r="BO269"/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/>
          <cell r="BY269"/>
          <cell r="BZ269"/>
          <cell r="CA269"/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/>
          <cell r="CH269">
            <v>0</v>
          </cell>
          <cell r="CI269">
            <v>0</v>
          </cell>
          <cell r="CJ269">
            <v>1</v>
          </cell>
          <cell r="CK269">
            <v>30</v>
          </cell>
          <cell r="CL269">
            <v>1</v>
          </cell>
          <cell r="CM269">
            <v>8500</v>
          </cell>
          <cell r="CN269">
            <v>425</v>
          </cell>
          <cell r="CO269">
            <v>1700</v>
          </cell>
          <cell r="CP269">
            <v>85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/>
          <cell r="CZ269"/>
          <cell r="DA269"/>
          <cell r="DB269"/>
          <cell r="DC269"/>
          <cell r="DD269"/>
          <cell r="DE269">
            <v>0</v>
          </cell>
          <cell r="DF269">
            <v>0</v>
          </cell>
          <cell r="DG269"/>
          <cell r="DH269"/>
          <cell r="DI269"/>
          <cell r="DJ269"/>
          <cell r="DK269"/>
          <cell r="DL269"/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>
            <v>266</v>
          </cell>
          <cell r="B270">
            <v>20063</v>
          </cell>
          <cell r="C270" t="str">
            <v>銀座ﾊﾟｲﾝﾋﾞﾙ</v>
          </cell>
          <cell r="D270" t="str">
            <v>4F</v>
          </cell>
          <cell r="E270" t="str">
            <v>Rent</v>
          </cell>
          <cell r="F270">
            <v>56.19</v>
          </cell>
          <cell r="G270">
            <v>16.997</v>
          </cell>
          <cell r="H270" t="str">
            <v>Office</v>
          </cell>
          <cell r="I270"/>
          <cell r="J270"/>
          <cell r="K270"/>
          <cell r="L270">
            <v>1</v>
          </cell>
          <cell r="M270"/>
          <cell r="N270"/>
          <cell r="O270"/>
          <cell r="P270" t="str">
            <v>Office</v>
          </cell>
          <cell r="Q270" t="str">
            <v>㈱工業広告社</v>
          </cell>
          <cell r="R270">
            <v>1</v>
          </cell>
          <cell r="S270"/>
          <cell r="T270"/>
          <cell r="U270">
            <v>1</v>
          </cell>
          <cell r="V270"/>
          <cell r="W270"/>
          <cell r="X270"/>
          <cell r="Y270">
            <v>37493</v>
          </cell>
          <cell r="Z270">
            <v>2</v>
          </cell>
          <cell r="AA270">
            <v>37493</v>
          </cell>
          <cell r="AB270">
            <v>38223</v>
          </cell>
          <cell r="AC270">
            <v>37894</v>
          </cell>
          <cell r="AD270">
            <v>0</v>
          </cell>
          <cell r="AE270">
            <v>0</v>
          </cell>
          <cell r="AF270"/>
          <cell r="AG270"/>
          <cell r="AH270"/>
          <cell r="AI270">
            <v>0</v>
          </cell>
          <cell r="AJ270">
            <v>0</v>
          </cell>
          <cell r="AK270"/>
          <cell r="AL270"/>
          <cell r="AM270"/>
          <cell r="AN270">
            <v>229500</v>
          </cell>
          <cell r="AO270">
            <v>11475</v>
          </cell>
          <cell r="AP270">
            <v>13502</v>
          </cell>
          <cell r="AQ270">
            <v>51000</v>
          </cell>
          <cell r="AR270">
            <v>2550</v>
          </cell>
          <cell r="AS270">
            <v>3001</v>
          </cell>
          <cell r="AT270">
            <v>0</v>
          </cell>
          <cell r="AU270"/>
          <cell r="AV270">
            <v>0</v>
          </cell>
          <cell r="AW270"/>
          <cell r="AX270">
            <v>0</v>
          </cell>
          <cell r="AY270"/>
          <cell r="AZ270">
            <v>0</v>
          </cell>
          <cell r="BA270"/>
          <cell r="BB270">
            <v>0</v>
          </cell>
          <cell r="BC270"/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3468000</v>
          </cell>
          <cell r="BJ270">
            <v>15.11</v>
          </cell>
          <cell r="BK270">
            <v>0</v>
          </cell>
          <cell r="BL270"/>
          <cell r="BM270"/>
          <cell r="BN270">
            <v>0</v>
          </cell>
          <cell r="BO270"/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/>
          <cell r="BY270"/>
          <cell r="BZ270"/>
          <cell r="CA270"/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/>
          <cell r="CH270">
            <v>0</v>
          </cell>
          <cell r="CI270">
            <v>0</v>
          </cell>
          <cell r="CJ270">
            <v>1</v>
          </cell>
          <cell r="CK270">
            <v>30</v>
          </cell>
          <cell r="CL270">
            <v>1</v>
          </cell>
          <cell r="CM270">
            <v>7650</v>
          </cell>
          <cell r="CN270">
            <v>383</v>
          </cell>
          <cell r="CO270">
            <v>1700</v>
          </cell>
          <cell r="CP270">
            <v>85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/>
          <cell r="CZ270"/>
          <cell r="DA270"/>
          <cell r="DB270"/>
          <cell r="DC270"/>
          <cell r="DD270"/>
          <cell r="DE270">
            <v>0</v>
          </cell>
          <cell r="DF270">
            <v>0</v>
          </cell>
          <cell r="DG270"/>
          <cell r="DH270"/>
          <cell r="DI270"/>
          <cell r="DJ270"/>
          <cell r="DK270"/>
          <cell r="DL270"/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>
            <v>267</v>
          </cell>
          <cell r="B271">
            <v>20063</v>
          </cell>
          <cell r="C271" t="str">
            <v>銀座ﾊﾟｲﾝﾋﾞﾙ</v>
          </cell>
          <cell r="D271" t="str">
            <v>5F</v>
          </cell>
          <cell r="E271" t="str">
            <v>Rent</v>
          </cell>
          <cell r="F271">
            <v>56.19</v>
          </cell>
          <cell r="G271">
            <v>16.997</v>
          </cell>
          <cell r="H271" t="str">
            <v>Office</v>
          </cell>
          <cell r="I271"/>
          <cell r="J271"/>
          <cell r="K271"/>
          <cell r="L271">
            <v>1</v>
          </cell>
          <cell r="M271"/>
          <cell r="N271"/>
          <cell r="O271"/>
          <cell r="P271" t="str">
            <v>Office</v>
          </cell>
          <cell r="Q271" t="str">
            <v>㈱工業広告社</v>
          </cell>
          <cell r="R271">
            <v>1</v>
          </cell>
          <cell r="S271"/>
          <cell r="T271"/>
          <cell r="U271">
            <v>1</v>
          </cell>
          <cell r="V271"/>
          <cell r="W271"/>
          <cell r="X271"/>
          <cell r="Y271">
            <v>37493</v>
          </cell>
          <cell r="Z271">
            <v>2</v>
          </cell>
          <cell r="AA271">
            <v>37493</v>
          </cell>
          <cell r="AB271">
            <v>38223</v>
          </cell>
          <cell r="AC271">
            <v>37894</v>
          </cell>
          <cell r="AD271">
            <v>0</v>
          </cell>
          <cell r="AE271">
            <v>0</v>
          </cell>
          <cell r="AF271"/>
          <cell r="AG271"/>
          <cell r="AH271"/>
          <cell r="AI271">
            <v>0</v>
          </cell>
          <cell r="AJ271">
            <v>0</v>
          </cell>
          <cell r="AK271"/>
          <cell r="AL271"/>
          <cell r="AM271"/>
          <cell r="AN271">
            <v>229500</v>
          </cell>
          <cell r="AO271">
            <v>11475</v>
          </cell>
          <cell r="AP271">
            <v>13502</v>
          </cell>
          <cell r="AQ271">
            <v>51000</v>
          </cell>
          <cell r="AR271">
            <v>2550</v>
          </cell>
          <cell r="AS271">
            <v>3001</v>
          </cell>
          <cell r="AT271">
            <v>0</v>
          </cell>
          <cell r="AU271"/>
          <cell r="AV271">
            <v>0</v>
          </cell>
          <cell r="AW271"/>
          <cell r="AX271">
            <v>0</v>
          </cell>
          <cell r="AY271"/>
          <cell r="AZ271">
            <v>0</v>
          </cell>
          <cell r="BA271"/>
          <cell r="BB271">
            <v>0</v>
          </cell>
          <cell r="BC271"/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3468000</v>
          </cell>
          <cell r="BJ271">
            <v>15.11</v>
          </cell>
          <cell r="BK271">
            <v>0</v>
          </cell>
          <cell r="BL271"/>
          <cell r="BM271"/>
          <cell r="BN271">
            <v>0</v>
          </cell>
          <cell r="BO271"/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/>
          <cell r="BY271"/>
          <cell r="BZ271"/>
          <cell r="CA271"/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/>
          <cell r="CH271">
            <v>0</v>
          </cell>
          <cell r="CI271">
            <v>0</v>
          </cell>
          <cell r="CJ271">
            <v>1</v>
          </cell>
          <cell r="CK271">
            <v>30</v>
          </cell>
          <cell r="CL271">
            <v>1</v>
          </cell>
          <cell r="CM271">
            <v>7650</v>
          </cell>
          <cell r="CN271">
            <v>383</v>
          </cell>
          <cell r="CO271">
            <v>1700</v>
          </cell>
          <cell r="CP271">
            <v>85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/>
          <cell r="CZ271"/>
          <cell r="DA271"/>
          <cell r="DB271"/>
          <cell r="DC271"/>
          <cell r="DD271"/>
          <cell r="DE271">
            <v>0</v>
          </cell>
          <cell r="DF271">
            <v>0</v>
          </cell>
          <cell r="DG271"/>
          <cell r="DH271"/>
          <cell r="DI271"/>
          <cell r="DJ271"/>
          <cell r="DK271"/>
          <cell r="DL271"/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>
            <v>268</v>
          </cell>
          <cell r="B272">
            <v>20063</v>
          </cell>
          <cell r="C272" t="str">
            <v>銀座ﾊﾟｲﾝﾋﾞﾙ</v>
          </cell>
          <cell r="D272" t="str">
            <v>6F</v>
          </cell>
          <cell r="E272" t="str">
            <v>Rent</v>
          </cell>
          <cell r="F272">
            <v>56.19</v>
          </cell>
          <cell r="G272">
            <v>16.997</v>
          </cell>
          <cell r="H272" t="str">
            <v>Office</v>
          </cell>
          <cell r="I272"/>
          <cell r="J272"/>
          <cell r="K272"/>
          <cell r="L272">
            <v>1</v>
          </cell>
          <cell r="M272"/>
          <cell r="N272"/>
          <cell r="O272"/>
          <cell r="P272"/>
          <cell r="Q272">
            <v>0</v>
          </cell>
          <cell r="R272"/>
          <cell r="S272"/>
          <cell r="T272"/>
          <cell r="U272"/>
          <cell r="V272"/>
          <cell r="W272"/>
          <cell r="X272"/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37894</v>
          </cell>
          <cell r="AD272">
            <v>0</v>
          </cell>
          <cell r="AE272">
            <v>37805</v>
          </cell>
          <cell r="AF272">
            <v>1</v>
          </cell>
          <cell r="AG272"/>
          <cell r="AH272"/>
          <cell r="AI272">
            <v>0</v>
          </cell>
          <cell r="AJ272">
            <v>0</v>
          </cell>
          <cell r="AK272"/>
          <cell r="AL272"/>
          <cell r="AM272"/>
          <cell r="AN272">
            <v>0</v>
          </cell>
          <cell r="AO272"/>
          <cell r="AP272"/>
          <cell r="AQ272">
            <v>0</v>
          </cell>
          <cell r="AR272"/>
          <cell r="AS272"/>
          <cell r="AT272">
            <v>0</v>
          </cell>
          <cell r="AU272"/>
          <cell r="AV272">
            <v>0</v>
          </cell>
          <cell r="AW272"/>
          <cell r="AX272">
            <v>0</v>
          </cell>
          <cell r="AY272"/>
          <cell r="AZ272">
            <v>0</v>
          </cell>
          <cell r="BA272"/>
          <cell r="BB272">
            <v>0</v>
          </cell>
          <cell r="BC272"/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/>
          <cell r="BK272">
            <v>0</v>
          </cell>
          <cell r="BL272"/>
          <cell r="BM272"/>
          <cell r="BN272">
            <v>0</v>
          </cell>
          <cell r="BO272"/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/>
          <cell r="BY272"/>
          <cell r="BZ272"/>
          <cell r="CA272"/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/>
          <cell r="CH272">
            <v>0</v>
          </cell>
          <cell r="CI272">
            <v>0</v>
          </cell>
          <cell r="CJ272">
            <v>1</v>
          </cell>
          <cell r="CK272">
            <v>30</v>
          </cell>
          <cell r="CL272">
            <v>1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/>
          <cell r="CZ272"/>
          <cell r="DA272"/>
          <cell r="DB272"/>
          <cell r="DC272"/>
          <cell r="DD272"/>
          <cell r="DE272">
            <v>0</v>
          </cell>
          <cell r="DF272">
            <v>1</v>
          </cell>
          <cell r="DG272"/>
          <cell r="DH272"/>
          <cell r="DI272">
            <v>1</v>
          </cell>
          <cell r="DJ272"/>
          <cell r="DK272"/>
          <cell r="DL272"/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>
            <v>269</v>
          </cell>
          <cell r="B273">
            <v>20063</v>
          </cell>
          <cell r="C273" t="str">
            <v>銀座ﾊﾟｲﾝﾋﾞﾙ</v>
          </cell>
          <cell r="D273" t="str">
            <v>7F</v>
          </cell>
          <cell r="E273" t="str">
            <v>Rent</v>
          </cell>
          <cell r="F273">
            <v>56.19</v>
          </cell>
          <cell r="G273">
            <v>16.997</v>
          </cell>
          <cell r="H273" t="str">
            <v>Office</v>
          </cell>
          <cell r="I273"/>
          <cell r="J273"/>
          <cell r="K273"/>
          <cell r="L273">
            <v>1</v>
          </cell>
          <cell r="M273"/>
          <cell r="N273"/>
          <cell r="O273"/>
          <cell r="P273" t="str">
            <v>Office</v>
          </cell>
          <cell r="Q273" t="str">
            <v>梁瀬　照久
（梁瀬法律事務所）</v>
          </cell>
          <cell r="R273">
            <v>1</v>
          </cell>
          <cell r="S273"/>
          <cell r="T273"/>
          <cell r="U273">
            <v>1</v>
          </cell>
          <cell r="V273"/>
          <cell r="W273"/>
          <cell r="X273"/>
          <cell r="Y273">
            <v>37226</v>
          </cell>
          <cell r="Z273">
            <v>2</v>
          </cell>
          <cell r="AA273">
            <v>37226</v>
          </cell>
          <cell r="AB273">
            <v>37956</v>
          </cell>
          <cell r="AC273">
            <v>37894</v>
          </cell>
          <cell r="AD273">
            <v>0</v>
          </cell>
          <cell r="AE273">
            <v>0</v>
          </cell>
          <cell r="AF273"/>
          <cell r="AG273"/>
          <cell r="AH273"/>
          <cell r="AI273">
            <v>0</v>
          </cell>
          <cell r="AJ273">
            <v>0</v>
          </cell>
          <cell r="AK273"/>
          <cell r="AL273"/>
          <cell r="AM273"/>
          <cell r="AN273">
            <v>272000</v>
          </cell>
          <cell r="AO273">
            <v>13600</v>
          </cell>
          <cell r="AP273">
            <v>16003</v>
          </cell>
          <cell r="AQ273">
            <v>51000</v>
          </cell>
          <cell r="AR273">
            <v>2550</v>
          </cell>
          <cell r="AS273">
            <v>3001</v>
          </cell>
          <cell r="AT273">
            <v>0</v>
          </cell>
          <cell r="AU273"/>
          <cell r="AV273">
            <v>0</v>
          </cell>
          <cell r="AW273"/>
          <cell r="AX273">
            <v>0</v>
          </cell>
          <cell r="AY273"/>
          <cell r="AZ273">
            <v>0</v>
          </cell>
          <cell r="BA273"/>
          <cell r="BB273">
            <v>0</v>
          </cell>
          <cell r="BC273"/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3264000</v>
          </cell>
          <cell r="BJ273">
            <v>12</v>
          </cell>
          <cell r="BK273">
            <v>0</v>
          </cell>
          <cell r="BL273"/>
          <cell r="BM273"/>
          <cell r="BN273">
            <v>0</v>
          </cell>
          <cell r="BO273"/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/>
          <cell r="BY273"/>
          <cell r="BZ273"/>
          <cell r="CA273"/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/>
          <cell r="CH273">
            <v>0</v>
          </cell>
          <cell r="CI273">
            <v>0</v>
          </cell>
          <cell r="CJ273">
            <v>1</v>
          </cell>
          <cell r="CK273">
            <v>30</v>
          </cell>
          <cell r="CL273">
            <v>1</v>
          </cell>
          <cell r="CM273">
            <v>9067</v>
          </cell>
          <cell r="CN273">
            <v>453</v>
          </cell>
          <cell r="CO273">
            <v>1700</v>
          </cell>
          <cell r="CP273">
            <v>85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/>
          <cell r="CZ273"/>
          <cell r="DA273"/>
          <cell r="DB273"/>
          <cell r="DC273"/>
          <cell r="DD273"/>
          <cell r="DE273">
            <v>0</v>
          </cell>
          <cell r="DF273">
            <v>0</v>
          </cell>
          <cell r="DG273"/>
          <cell r="DH273"/>
          <cell r="DI273"/>
          <cell r="DJ273"/>
          <cell r="DK273"/>
          <cell r="DL273"/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>
            <v>270</v>
          </cell>
          <cell r="B274">
            <v>20063</v>
          </cell>
          <cell r="C274" t="str">
            <v>銀座ﾊﾟｲﾝﾋﾞﾙ</v>
          </cell>
          <cell r="D274" t="str">
            <v>8F</v>
          </cell>
          <cell r="E274" t="str">
            <v>Rent</v>
          </cell>
          <cell r="F274">
            <v>51.9</v>
          </cell>
          <cell r="G274">
            <v>15.7</v>
          </cell>
          <cell r="H274" t="str">
            <v>Office</v>
          </cell>
          <cell r="I274"/>
          <cell r="J274"/>
          <cell r="K274"/>
          <cell r="L274">
            <v>1</v>
          </cell>
          <cell r="M274"/>
          <cell r="N274"/>
          <cell r="O274"/>
          <cell r="P274" t="str">
            <v>Office</v>
          </cell>
          <cell r="Q274" t="str">
            <v>飯田　廣行
（飯田税理士事務所）</v>
          </cell>
          <cell r="R274">
            <v>1</v>
          </cell>
          <cell r="S274"/>
          <cell r="T274"/>
          <cell r="U274">
            <v>1</v>
          </cell>
          <cell r="V274"/>
          <cell r="W274"/>
          <cell r="X274"/>
          <cell r="Y274">
            <v>37043</v>
          </cell>
          <cell r="Z274">
            <v>2</v>
          </cell>
          <cell r="AA274">
            <v>37043</v>
          </cell>
          <cell r="AB274">
            <v>37773</v>
          </cell>
          <cell r="AC274">
            <v>37894</v>
          </cell>
          <cell r="AD274">
            <v>0</v>
          </cell>
          <cell r="AE274">
            <v>0</v>
          </cell>
          <cell r="AF274"/>
          <cell r="AG274"/>
          <cell r="AH274"/>
          <cell r="AI274">
            <v>0</v>
          </cell>
          <cell r="AJ274">
            <v>0</v>
          </cell>
          <cell r="AK274"/>
          <cell r="AL274"/>
          <cell r="AM274"/>
          <cell r="AN274">
            <v>243350</v>
          </cell>
          <cell r="AO274">
            <v>12167</v>
          </cell>
          <cell r="AP274">
            <v>15500</v>
          </cell>
          <cell r="AQ274">
            <v>47100</v>
          </cell>
          <cell r="AR274">
            <v>2355</v>
          </cell>
          <cell r="AS274">
            <v>3000</v>
          </cell>
          <cell r="AT274">
            <v>0</v>
          </cell>
          <cell r="AU274"/>
          <cell r="AV274">
            <v>0</v>
          </cell>
          <cell r="AW274"/>
          <cell r="AX274">
            <v>0</v>
          </cell>
          <cell r="AY274"/>
          <cell r="AZ274">
            <v>0</v>
          </cell>
          <cell r="BA274"/>
          <cell r="BB274">
            <v>0</v>
          </cell>
          <cell r="BC274"/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2920200</v>
          </cell>
          <cell r="BJ274">
            <v>12</v>
          </cell>
          <cell r="BK274">
            <v>0</v>
          </cell>
          <cell r="BL274"/>
          <cell r="BM274"/>
          <cell r="BN274">
            <v>0</v>
          </cell>
          <cell r="BO274"/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/>
          <cell r="BY274"/>
          <cell r="BZ274"/>
          <cell r="CA274"/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/>
          <cell r="CH274">
            <v>0</v>
          </cell>
          <cell r="CI274">
            <v>0</v>
          </cell>
          <cell r="CJ274">
            <v>1</v>
          </cell>
          <cell r="CK274">
            <v>30</v>
          </cell>
          <cell r="CL274">
            <v>1</v>
          </cell>
          <cell r="CM274">
            <v>8112</v>
          </cell>
          <cell r="CN274">
            <v>406</v>
          </cell>
          <cell r="CO274">
            <v>1570</v>
          </cell>
          <cell r="CP274">
            <v>79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/>
          <cell r="CZ274"/>
          <cell r="DA274"/>
          <cell r="DB274"/>
          <cell r="DC274"/>
          <cell r="DD274"/>
          <cell r="DE274">
            <v>0</v>
          </cell>
          <cell r="DF274">
            <v>0</v>
          </cell>
          <cell r="DG274"/>
          <cell r="DH274"/>
          <cell r="DI274"/>
          <cell r="DJ274"/>
          <cell r="DK274"/>
          <cell r="DL274"/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>
            <v>271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/>
          <cell r="H275">
            <v>0</v>
          </cell>
          <cell r="I275"/>
          <cell r="J275"/>
          <cell r="K275"/>
          <cell r="L275"/>
          <cell r="M275"/>
          <cell r="N275"/>
          <cell r="O275"/>
          <cell r="P275"/>
          <cell r="Q275">
            <v>0</v>
          </cell>
          <cell r="R275"/>
          <cell r="S275"/>
          <cell r="T275"/>
          <cell r="U275"/>
          <cell r="V275"/>
          <cell r="W275"/>
          <cell r="X275"/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/>
          <cell r="AG275"/>
          <cell r="AH275"/>
          <cell r="AI275">
            <v>0</v>
          </cell>
          <cell r="AJ275">
            <v>0</v>
          </cell>
          <cell r="AK275"/>
          <cell r="AL275"/>
          <cell r="AM275"/>
          <cell r="AN275">
            <v>0</v>
          </cell>
          <cell r="AO275"/>
          <cell r="AP275"/>
          <cell r="AQ275">
            <v>0</v>
          </cell>
          <cell r="AR275"/>
          <cell r="AS275"/>
          <cell r="AT275">
            <v>0</v>
          </cell>
          <cell r="AU275"/>
          <cell r="AV275">
            <v>0</v>
          </cell>
          <cell r="AW275"/>
          <cell r="AX275">
            <v>0</v>
          </cell>
          <cell r="AY275"/>
          <cell r="AZ275">
            <v>0</v>
          </cell>
          <cell r="BA275"/>
          <cell r="BB275">
            <v>0</v>
          </cell>
          <cell r="BC275"/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/>
          <cell r="BJ275"/>
          <cell r="BK275">
            <v>0</v>
          </cell>
          <cell r="BL275"/>
          <cell r="BM275"/>
          <cell r="BN275">
            <v>0</v>
          </cell>
          <cell r="BO275"/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/>
          <cell r="BY275"/>
          <cell r="BZ275"/>
          <cell r="CA275"/>
          <cell r="CB275">
            <v>0</v>
          </cell>
          <cell r="CC275">
            <v>0</v>
          </cell>
          <cell r="CD275"/>
          <cell r="CE275"/>
          <cell r="CF275"/>
          <cell r="CG275"/>
          <cell r="CH275">
            <v>0</v>
          </cell>
          <cell r="CI275">
            <v>0</v>
          </cell>
          <cell r="CJ275"/>
          <cell r="CK275"/>
          <cell r="CL275"/>
          <cell r="CM275"/>
          <cell r="CN275"/>
          <cell r="CO275"/>
          <cell r="CP275"/>
          <cell r="CQ275"/>
          <cell r="CR275"/>
          <cell r="CS275"/>
          <cell r="CT275"/>
          <cell r="CU275"/>
          <cell r="CV275"/>
          <cell r="CW275">
            <v>0</v>
          </cell>
          <cell r="CX275">
            <v>0</v>
          </cell>
          <cell r="CY275"/>
          <cell r="CZ275"/>
          <cell r="DA275"/>
          <cell r="DB275"/>
          <cell r="DC275"/>
          <cell r="DD275"/>
          <cell r="DE275">
            <v>0</v>
          </cell>
          <cell r="DF275">
            <v>0</v>
          </cell>
          <cell r="DG275"/>
          <cell r="DH275"/>
          <cell r="DI275"/>
          <cell r="DJ275"/>
          <cell r="DK275"/>
          <cell r="DL275"/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>
            <v>272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/>
          <cell r="H276">
            <v>0</v>
          </cell>
          <cell r="I276"/>
          <cell r="J276"/>
          <cell r="K276"/>
          <cell r="L276"/>
          <cell r="M276"/>
          <cell r="N276"/>
          <cell r="O276"/>
          <cell r="P276"/>
          <cell r="Q276">
            <v>0</v>
          </cell>
          <cell r="R276"/>
          <cell r="S276"/>
          <cell r="T276"/>
          <cell r="U276"/>
          <cell r="V276"/>
          <cell r="W276"/>
          <cell r="X276"/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/>
          <cell r="AG276"/>
          <cell r="AH276"/>
          <cell r="AI276">
            <v>0</v>
          </cell>
          <cell r="AJ276">
            <v>0</v>
          </cell>
          <cell r="AK276"/>
          <cell r="AL276"/>
          <cell r="AM276"/>
          <cell r="AN276">
            <v>0</v>
          </cell>
          <cell r="AO276"/>
          <cell r="AP276"/>
          <cell r="AQ276">
            <v>0</v>
          </cell>
          <cell r="AR276"/>
          <cell r="AS276"/>
          <cell r="AT276">
            <v>0</v>
          </cell>
          <cell r="AU276"/>
          <cell r="AV276">
            <v>0</v>
          </cell>
          <cell r="AW276"/>
          <cell r="AX276">
            <v>0</v>
          </cell>
          <cell r="AY276"/>
          <cell r="AZ276">
            <v>0</v>
          </cell>
          <cell r="BA276"/>
          <cell r="BB276">
            <v>0</v>
          </cell>
          <cell r="BC276"/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/>
          <cell r="BJ276"/>
          <cell r="BK276">
            <v>0</v>
          </cell>
          <cell r="BL276"/>
          <cell r="BM276"/>
          <cell r="BN276">
            <v>0</v>
          </cell>
          <cell r="BO276"/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/>
          <cell r="BY276"/>
          <cell r="BZ276"/>
          <cell r="CA276"/>
          <cell r="CB276">
            <v>0</v>
          </cell>
          <cell r="CC276">
            <v>0</v>
          </cell>
          <cell r="CD276"/>
          <cell r="CE276"/>
          <cell r="CF276"/>
          <cell r="CG276"/>
          <cell r="CH276">
            <v>0</v>
          </cell>
          <cell r="CI276">
            <v>0</v>
          </cell>
          <cell r="CJ276"/>
          <cell r="CK276"/>
          <cell r="CL276"/>
          <cell r="CM276"/>
          <cell r="CN276"/>
          <cell r="CO276"/>
          <cell r="CP276"/>
          <cell r="CQ276"/>
          <cell r="CR276"/>
          <cell r="CS276"/>
          <cell r="CT276"/>
          <cell r="CU276"/>
          <cell r="CV276"/>
          <cell r="CW276">
            <v>0</v>
          </cell>
          <cell r="CX276">
            <v>0</v>
          </cell>
          <cell r="CY276"/>
          <cell r="CZ276"/>
          <cell r="DA276"/>
          <cell r="DB276"/>
          <cell r="DC276"/>
          <cell r="DD276"/>
          <cell r="DE276">
            <v>0</v>
          </cell>
          <cell r="DF276">
            <v>0</v>
          </cell>
          <cell r="DG276"/>
          <cell r="DH276"/>
          <cell r="DI276"/>
          <cell r="DJ276"/>
          <cell r="DK276"/>
          <cell r="DL276"/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>
            <v>273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/>
          <cell r="H277">
            <v>0</v>
          </cell>
          <cell r="I277"/>
          <cell r="J277"/>
          <cell r="K277"/>
          <cell r="L277"/>
          <cell r="M277"/>
          <cell r="N277"/>
          <cell r="O277"/>
          <cell r="P277"/>
          <cell r="Q277">
            <v>0</v>
          </cell>
          <cell r="R277"/>
          <cell r="S277"/>
          <cell r="T277"/>
          <cell r="U277"/>
          <cell r="V277"/>
          <cell r="W277"/>
          <cell r="X277"/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/>
          <cell r="AG277"/>
          <cell r="AH277"/>
          <cell r="AI277">
            <v>0</v>
          </cell>
          <cell r="AJ277">
            <v>0</v>
          </cell>
          <cell r="AK277"/>
          <cell r="AL277"/>
          <cell r="AM277"/>
          <cell r="AN277">
            <v>0</v>
          </cell>
          <cell r="AO277"/>
          <cell r="AP277"/>
          <cell r="AQ277">
            <v>0</v>
          </cell>
          <cell r="AR277"/>
          <cell r="AS277"/>
          <cell r="AT277">
            <v>0</v>
          </cell>
          <cell r="AU277"/>
          <cell r="AV277">
            <v>0</v>
          </cell>
          <cell r="AW277"/>
          <cell r="AX277">
            <v>0</v>
          </cell>
          <cell r="AY277"/>
          <cell r="AZ277">
            <v>0</v>
          </cell>
          <cell r="BA277"/>
          <cell r="BB277">
            <v>0</v>
          </cell>
          <cell r="BC277"/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/>
          <cell r="BJ277"/>
          <cell r="BK277">
            <v>0</v>
          </cell>
          <cell r="BL277"/>
          <cell r="BM277"/>
          <cell r="BN277">
            <v>0</v>
          </cell>
          <cell r="BO277"/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/>
          <cell r="BY277"/>
          <cell r="BZ277"/>
          <cell r="CA277"/>
          <cell r="CB277">
            <v>0</v>
          </cell>
          <cell r="CC277">
            <v>0</v>
          </cell>
          <cell r="CD277"/>
          <cell r="CE277"/>
          <cell r="CF277"/>
          <cell r="CG277"/>
          <cell r="CH277">
            <v>0</v>
          </cell>
          <cell r="CI277">
            <v>0</v>
          </cell>
          <cell r="CJ277"/>
          <cell r="CK277"/>
          <cell r="CL277"/>
          <cell r="CM277"/>
          <cell r="CN277"/>
          <cell r="CO277"/>
          <cell r="CP277"/>
          <cell r="CQ277"/>
          <cell r="CR277"/>
          <cell r="CS277"/>
          <cell r="CT277"/>
          <cell r="CU277"/>
          <cell r="CV277"/>
          <cell r="CW277">
            <v>0</v>
          </cell>
          <cell r="CX277">
            <v>0</v>
          </cell>
          <cell r="CY277"/>
          <cell r="CZ277"/>
          <cell r="DA277"/>
          <cell r="DB277"/>
          <cell r="DC277"/>
          <cell r="DD277"/>
          <cell r="DE277">
            <v>0</v>
          </cell>
          <cell r="DF277">
            <v>0</v>
          </cell>
          <cell r="DG277"/>
          <cell r="DH277"/>
          <cell r="DI277"/>
          <cell r="DJ277"/>
          <cell r="DK277"/>
          <cell r="DL277"/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>
            <v>274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/>
          <cell r="H278">
            <v>0</v>
          </cell>
          <cell r="I278"/>
          <cell r="J278"/>
          <cell r="K278"/>
          <cell r="L278"/>
          <cell r="M278"/>
          <cell r="N278"/>
          <cell r="O278"/>
          <cell r="P278"/>
          <cell r="Q278">
            <v>0</v>
          </cell>
          <cell r="R278"/>
          <cell r="S278"/>
          <cell r="T278"/>
          <cell r="U278"/>
          <cell r="V278"/>
          <cell r="W278"/>
          <cell r="X278"/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  <cell r="AG278"/>
          <cell r="AH278"/>
          <cell r="AI278">
            <v>0</v>
          </cell>
          <cell r="AJ278">
            <v>0</v>
          </cell>
          <cell r="AK278"/>
          <cell r="AL278"/>
          <cell r="AM278"/>
          <cell r="AN278">
            <v>0</v>
          </cell>
          <cell r="AO278"/>
          <cell r="AP278"/>
          <cell r="AQ278">
            <v>0</v>
          </cell>
          <cell r="AR278"/>
          <cell r="AS278"/>
          <cell r="AT278">
            <v>0</v>
          </cell>
          <cell r="AU278"/>
          <cell r="AV278">
            <v>0</v>
          </cell>
          <cell r="AW278"/>
          <cell r="AX278">
            <v>0</v>
          </cell>
          <cell r="AY278"/>
          <cell r="AZ278">
            <v>0</v>
          </cell>
          <cell r="BA278"/>
          <cell r="BB278">
            <v>0</v>
          </cell>
          <cell r="BC278"/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/>
          <cell r="BJ278"/>
          <cell r="BK278">
            <v>0</v>
          </cell>
          <cell r="BL278"/>
          <cell r="BM278"/>
          <cell r="BN278">
            <v>0</v>
          </cell>
          <cell r="BO278"/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/>
          <cell r="BY278"/>
          <cell r="BZ278"/>
          <cell r="CA278"/>
          <cell r="CB278">
            <v>0</v>
          </cell>
          <cell r="CC278">
            <v>0</v>
          </cell>
          <cell r="CD278"/>
          <cell r="CE278"/>
          <cell r="CF278"/>
          <cell r="CG278"/>
          <cell r="CH278">
            <v>0</v>
          </cell>
          <cell r="CI278">
            <v>0</v>
          </cell>
          <cell r="CJ278"/>
          <cell r="CK278"/>
          <cell r="CL278"/>
          <cell r="CM278"/>
          <cell r="CN278"/>
          <cell r="CO278"/>
          <cell r="CP278"/>
          <cell r="CQ278"/>
          <cell r="CR278"/>
          <cell r="CS278"/>
          <cell r="CT278"/>
          <cell r="CU278"/>
          <cell r="CV278"/>
          <cell r="CW278">
            <v>0</v>
          </cell>
          <cell r="CX278">
            <v>0</v>
          </cell>
          <cell r="CY278"/>
          <cell r="CZ278"/>
          <cell r="DA278"/>
          <cell r="DB278"/>
          <cell r="DC278"/>
          <cell r="DD278"/>
          <cell r="DE278">
            <v>0</v>
          </cell>
          <cell r="DF278">
            <v>0</v>
          </cell>
          <cell r="DG278"/>
          <cell r="DH278"/>
          <cell r="DI278"/>
          <cell r="DJ278"/>
          <cell r="DK278"/>
          <cell r="DL278"/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>
            <v>275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/>
          <cell r="H279">
            <v>0</v>
          </cell>
          <cell r="I279"/>
          <cell r="J279"/>
          <cell r="K279"/>
          <cell r="L279"/>
          <cell r="M279"/>
          <cell r="N279"/>
          <cell r="O279"/>
          <cell r="P279"/>
          <cell r="Q279">
            <v>0</v>
          </cell>
          <cell r="R279"/>
          <cell r="S279"/>
          <cell r="T279"/>
          <cell r="U279"/>
          <cell r="V279"/>
          <cell r="W279"/>
          <cell r="X279"/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/>
          <cell r="AG279"/>
          <cell r="AH279"/>
          <cell r="AI279">
            <v>0</v>
          </cell>
          <cell r="AJ279">
            <v>0</v>
          </cell>
          <cell r="AK279"/>
          <cell r="AL279"/>
          <cell r="AM279"/>
          <cell r="AN279">
            <v>0</v>
          </cell>
          <cell r="AO279"/>
          <cell r="AP279"/>
          <cell r="AQ279">
            <v>0</v>
          </cell>
          <cell r="AR279"/>
          <cell r="AS279"/>
          <cell r="AT279">
            <v>0</v>
          </cell>
          <cell r="AU279"/>
          <cell r="AV279">
            <v>0</v>
          </cell>
          <cell r="AW279"/>
          <cell r="AX279">
            <v>0</v>
          </cell>
          <cell r="AY279"/>
          <cell r="AZ279">
            <v>0</v>
          </cell>
          <cell r="BA279"/>
          <cell r="BB279">
            <v>0</v>
          </cell>
          <cell r="BC279"/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/>
          <cell r="BJ279"/>
          <cell r="BK279">
            <v>0</v>
          </cell>
          <cell r="BL279"/>
          <cell r="BM279"/>
          <cell r="BN279">
            <v>0</v>
          </cell>
          <cell r="BO279"/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/>
          <cell r="BY279"/>
          <cell r="BZ279"/>
          <cell r="CA279"/>
          <cell r="CB279">
            <v>0</v>
          </cell>
          <cell r="CC279">
            <v>0</v>
          </cell>
          <cell r="CD279"/>
          <cell r="CE279"/>
          <cell r="CF279"/>
          <cell r="CG279"/>
          <cell r="CH279">
            <v>0</v>
          </cell>
          <cell r="CI279">
            <v>0</v>
          </cell>
          <cell r="CJ279"/>
          <cell r="CK279"/>
          <cell r="CL279"/>
          <cell r="CM279"/>
          <cell r="CN279"/>
          <cell r="CO279"/>
          <cell r="CP279"/>
          <cell r="CQ279"/>
          <cell r="CR279"/>
          <cell r="CS279"/>
          <cell r="CT279"/>
          <cell r="CU279"/>
          <cell r="CV279"/>
          <cell r="CW279">
            <v>0</v>
          </cell>
          <cell r="CX279">
            <v>0</v>
          </cell>
          <cell r="CY279"/>
          <cell r="CZ279"/>
          <cell r="DA279"/>
          <cell r="DB279"/>
          <cell r="DC279"/>
          <cell r="DD279"/>
          <cell r="DE279">
            <v>0</v>
          </cell>
          <cell r="DF279">
            <v>0</v>
          </cell>
          <cell r="DG279"/>
          <cell r="DH279"/>
          <cell r="DI279"/>
          <cell r="DJ279"/>
          <cell r="DK279"/>
          <cell r="DL279"/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1">
          <cell r="I281">
            <v>107</v>
          </cell>
          <cell r="J281">
            <v>96</v>
          </cell>
          <cell r="K281">
            <v>124</v>
          </cell>
          <cell r="L281">
            <v>30</v>
          </cell>
          <cell r="M281">
            <v>1</v>
          </cell>
          <cell r="N281">
            <v>9</v>
          </cell>
          <cell r="O281">
            <v>10</v>
          </cell>
          <cell r="P281">
            <v>0</v>
          </cell>
          <cell r="Q281">
            <v>0</v>
          </cell>
          <cell r="R281">
            <v>135</v>
          </cell>
          <cell r="S281">
            <v>47</v>
          </cell>
          <cell r="T281">
            <v>60</v>
          </cell>
          <cell r="U281">
            <v>16</v>
          </cell>
          <cell r="V281">
            <v>0</v>
          </cell>
          <cell r="W281">
            <v>3</v>
          </cell>
          <cell r="X281">
            <v>9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15</v>
          </cell>
          <cell r="AE281">
            <v>21</v>
          </cell>
          <cell r="AF281">
            <v>20</v>
          </cell>
          <cell r="AG281">
            <v>1</v>
          </cell>
          <cell r="AH281">
            <v>0</v>
          </cell>
          <cell r="AI281">
            <v>59</v>
          </cell>
          <cell r="AJ281">
            <v>111</v>
          </cell>
          <cell r="AK281">
            <v>107</v>
          </cell>
          <cell r="AL281">
            <v>4</v>
          </cell>
          <cell r="AM281">
            <v>0</v>
          </cell>
          <cell r="AN281">
            <v>30840615</v>
          </cell>
          <cell r="AO281">
            <v>543303</v>
          </cell>
          <cell r="AP281">
            <v>0</v>
          </cell>
          <cell r="AQ281">
            <v>2677986</v>
          </cell>
          <cell r="AR281">
            <v>107476</v>
          </cell>
          <cell r="AS281">
            <v>0</v>
          </cell>
          <cell r="AT281">
            <v>33000</v>
          </cell>
          <cell r="AU281">
            <v>165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174000</v>
          </cell>
          <cell r="BC281">
            <v>870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259183070</v>
          </cell>
          <cell r="BJ281">
            <v>0</v>
          </cell>
          <cell r="BK281">
            <v>39839000</v>
          </cell>
          <cell r="BL281">
            <v>1456950</v>
          </cell>
          <cell r="BM281">
            <v>0</v>
          </cell>
          <cell r="BN281">
            <v>31000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112006400</v>
          </cell>
          <cell r="BY281">
            <v>31214680</v>
          </cell>
          <cell r="BZ281">
            <v>1175984</v>
          </cell>
          <cell r="CA281">
            <v>290000</v>
          </cell>
          <cell r="CB281">
            <v>0</v>
          </cell>
          <cell r="CC281">
            <v>0</v>
          </cell>
          <cell r="CD281">
            <v>112006400</v>
          </cell>
          <cell r="CE281">
            <v>31214680</v>
          </cell>
          <cell r="CF281">
            <v>1175984</v>
          </cell>
          <cell r="CG281">
            <v>290000</v>
          </cell>
          <cell r="CH281">
            <v>0</v>
          </cell>
          <cell r="CI281">
            <v>0</v>
          </cell>
          <cell r="CJ281">
            <v>15</v>
          </cell>
          <cell r="CK281">
            <v>0</v>
          </cell>
          <cell r="CL281">
            <v>0</v>
          </cell>
          <cell r="CM281">
            <v>269339</v>
          </cell>
          <cell r="CN281">
            <v>3334</v>
          </cell>
          <cell r="CO281">
            <v>12900</v>
          </cell>
          <cell r="CP281">
            <v>646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19</v>
          </cell>
          <cell r="CY281">
            <v>0</v>
          </cell>
          <cell r="CZ281">
            <v>13</v>
          </cell>
          <cell r="DA281">
            <v>1</v>
          </cell>
          <cell r="DB281">
            <v>0</v>
          </cell>
          <cell r="DC281">
            <v>4</v>
          </cell>
          <cell r="DD281">
            <v>1</v>
          </cell>
          <cell r="DE281">
            <v>0</v>
          </cell>
          <cell r="DF281">
            <v>5</v>
          </cell>
          <cell r="DG281">
            <v>2</v>
          </cell>
          <cell r="DH281">
            <v>2</v>
          </cell>
          <cell r="DI281">
            <v>1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3946929159</v>
          </cell>
          <cell r="DO281">
            <v>221251634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</row>
        <row r="282">
          <cell r="BX282" t="str">
            <v>前月末預り金残高</v>
          </cell>
          <cell r="BY282">
            <v>0</v>
          </cell>
          <cell r="BZ282">
            <v>0</v>
          </cell>
          <cell r="CA282">
            <v>0</v>
          </cell>
          <cell r="CB282">
            <v>79905736</v>
          </cell>
          <cell r="CC282">
            <v>0</v>
          </cell>
          <cell r="CD282" t="str">
            <v>当月末預り金残高</v>
          </cell>
          <cell r="CE282">
            <v>0</v>
          </cell>
          <cell r="CF282">
            <v>0</v>
          </cell>
          <cell r="CG282">
            <v>0</v>
          </cell>
          <cell r="CH282">
            <v>79905736</v>
          </cell>
        </row>
        <row r="284">
          <cell r="D284" t="str">
            <v>当初所有戸数</v>
          </cell>
          <cell r="E284">
            <v>0</v>
          </cell>
          <cell r="F284" t="str">
            <v>専有面積</v>
          </cell>
          <cell r="G284" t="str">
            <v>坪</v>
          </cell>
          <cell r="H284" t="str">
            <v>現在残戸数</v>
          </cell>
          <cell r="I284" t="str">
            <v>Closed</v>
          </cell>
          <cell r="J284" t="str">
            <v>One-Room</v>
          </cell>
          <cell r="K284" t="str">
            <v>Family</v>
          </cell>
          <cell r="L284" t="str">
            <v>Office</v>
          </cell>
          <cell r="M284" t="str">
            <v>Shop</v>
          </cell>
          <cell r="N284" t="str">
            <v>Other</v>
          </cell>
          <cell r="O284" t="str">
            <v>Parking</v>
          </cell>
          <cell r="P284">
            <v>0</v>
          </cell>
          <cell r="Q284">
            <v>0</v>
          </cell>
          <cell r="R284" t="str">
            <v>入居F</v>
          </cell>
          <cell r="S284" t="str">
            <v>One-Room</v>
          </cell>
          <cell r="T284" t="str">
            <v>Family</v>
          </cell>
          <cell r="U284" t="str">
            <v>Office</v>
          </cell>
          <cell r="V284" t="str">
            <v>Shop</v>
          </cell>
          <cell r="W284" t="str">
            <v>Other</v>
          </cell>
          <cell r="X284" t="str">
            <v>Parking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 t="str">
            <v>先月までの解約</v>
          </cell>
          <cell r="AG284" t="str">
            <v>当月解約</v>
          </cell>
          <cell r="AH284" t="str">
            <v>翌月以降の解約</v>
          </cell>
          <cell r="AI284">
            <v>0</v>
          </cell>
          <cell r="AJ284">
            <v>0</v>
          </cell>
          <cell r="AK284" t="str">
            <v>先月までの決済</v>
          </cell>
          <cell r="AL284" t="str">
            <v>当月決済</v>
          </cell>
          <cell r="AM284" t="str">
            <v>翌月以降の決済</v>
          </cell>
          <cell r="AN284" t="str">
            <v>賃料</v>
          </cell>
          <cell r="AO284">
            <v>0.05</v>
          </cell>
          <cell r="AP284" t="str">
            <v>坪単価平均</v>
          </cell>
          <cell r="AQ284" t="str">
            <v>共益費（管理費）</v>
          </cell>
          <cell r="AR284">
            <v>0.05</v>
          </cell>
          <cell r="AS284" t="str">
            <v>坪単価平均</v>
          </cell>
          <cell r="AT284" t="str">
            <v>その他1</v>
          </cell>
          <cell r="AU284">
            <v>0.05</v>
          </cell>
          <cell r="AV284">
            <v>0</v>
          </cell>
          <cell r="AW284" t="str">
            <v>坪単価平均</v>
          </cell>
          <cell r="AX284" t="str">
            <v>その他1</v>
          </cell>
          <cell r="AY284">
            <v>0.05</v>
          </cell>
          <cell r="AZ284">
            <v>0</v>
          </cell>
          <cell r="BA284" t="str">
            <v>坪単価平均</v>
          </cell>
          <cell r="BB284" t="str">
            <v>駐車場等課税賃料</v>
          </cell>
          <cell r="BC284">
            <v>0.05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 t="str">
            <v>敷金/保証金</v>
          </cell>
          <cell r="BJ284">
            <v>0</v>
          </cell>
          <cell r="BK284" t="str">
            <v>敷引金/償却</v>
          </cell>
          <cell r="BL284">
            <v>0</v>
          </cell>
          <cell r="BM284">
            <v>0</v>
          </cell>
          <cell r="BN284" t="str">
            <v>敷金/保証金</v>
          </cell>
        </row>
        <row r="285">
          <cell r="A285">
            <v>1</v>
          </cell>
          <cell r="B285">
            <v>20001</v>
          </cell>
          <cell r="C285" t="str">
            <v>世田谷代田貸家№3</v>
          </cell>
          <cell r="D285">
            <v>2</v>
          </cell>
          <cell r="E285" t="str">
            <v>不動産部</v>
          </cell>
          <cell r="F285">
            <v>212.56</v>
          </cell>
          <cell r="G285">
            <v>64.3</v>
          </cell>
          <cell r="H285">
            <v>0</v>
          </cell>
          <cell r="I285">
            <v>2</v>
          </cell>
          <cell r="J285">
            <v>0</v>
          </cell>
          <cell r="K285">
            <v>2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2</v>
          </cell>
          <cell r="AL285">
            <v>0</v>
          </cell>
          <cell r="AM285">
            <v>0</v>
          </cell>
          <cell r="AN285">
            <v>750000</v>
          </cell>
          <cell r="AO285">
            <v>0</v>
          </cell>
          <cell r="AP285">
            <v>11664</v>
          </cell>
          <cell r="AQ285">
            <v>0</v>
          </cell>
          <cell r="AR285">
            <v>0</v>
          </cell>
          <cell r="AS285"/>
          <cell r="AT285">
            <v>0</v>
          </cell>
          <cell r="AU285">
            <v>0</v>
          </cell>
          <cell r="AV285">
            <v>0</v>
          </cell>
          <cell r="AW285"/>
          <cell r="AX285">
            <v>0</v>
          </cell>
          <cell r="AY285">
            <v>0</v>
          </cell>
          <cell r="AZ285">
            <v>0</v>
          </cell>
          <cell r="BA285"/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300000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/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/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69161650</v>
          </cell>
          <cell r="DO285">
            <v>6123893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</row>
        <row r="286">
          <cell r="A286">
            <v>1</v>
          </cell>
          <cell r="B286">
            <v>20002</v>
          </cell>
          <cell r="C286" t="str">
            <v>世田谷代田貸家№2</v>
          </cell>
          <cell r="D286">
            <v>1</v>
          </cell>
          <cell r="E286" t="str">
            <v>不動産部</v>
          </cell>
          <cell r="F286">
            <v>187.52</v>
          </cell>
          <cell r="G286">
            <v>56.725000000000001</v>
          </cell>
          <cell r="H286">
            <v>0</v>
          </cell>
          <cell r="I286">
            <v>1</v>
          </cell>
          <cell r="J286">
            <v>0</v>
          </cell>
          <cell r="K286">
            <v>1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1</v>
          </cell>
          <cell r="AL286">
            <v>0</v>
          </cell>
          <cell r="AM286">
            <v>0</v>
          </cell>
          <cell r="AN286">
            <v>650000</v>
          </cell>
          <cell r="AO286">
            <v>0</v>
          </cell>
          <cell r="AP286">
            <v>11459</v>
          </cell>
          <cell r="AQ286">
            <v>0</v>
          </cell>
          <cell r="AR286">
            <v>0</v>
          </cell>
          <cell r="AS286"/>
          <cell r="AT286">
            <v>0</v>
          </cell>
          <cell r="AU286">
            <v>0</v>
          </cell>
          <cell r="AV286">
            <v>0</v>
          </cell>
          <cell r="AW286"/>
          <cell r="AX286">
            <v>0</v>
          </cell>
          <cell r="AY286">
            <v>0</v>
          </cell>
          <cell r="AZ286">
            <v>0</v>
          </cell>
          <cell r="BA286"/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390000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/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/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83636630</v>
          </cell>
          <cell r="DO286">
            <v>5462095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</row>
        <row r="287">
          <cell r="A287">
            <v>2</v>
          </cell>
          <cell r="B287">
            <v>20003</v>
          </cell>
          <cell r="C287" t="str">
            <v>板橋ﾄｰﾒﾝ</v>
          </cell>
          <cell r="D287">
            <v>1</v>
          </cell>
          <cell r="E287" t="str">
            <v>不動産部</v>
          </cell>
          <cell r="F287">
            <v>1183.45</v>
          </cell>
          <cell r="G287">
            <v>357.99400000000003</v>
          </cell>
          <cell r="H287">
            <v>1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1</v>
          </cell>
          <cell r="O287">
            <v>0</v>
          </cell>
          <cell r="P287">
            <v>0</v>
          </cell>
          <cell r="Q287">
            <v>0</v>
          </cell>
          <cell r="R287">
            <v>1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1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1250000</v>
          </cell>
          <cell r="AO287">
            <v>0</v>
          </cell>
          <cell r="AP287">
            <v>3492</v>
          </cell>
          <cell r="AQ287">
            <v>0</v>
          </cell>
          <cell r="AR287">
            <v>0</v>
          </cell>
          <cell r="AS287"/>
          <cell r="AT287">
            <v>0</v>
          </cell>
          <cell r="AU287">
            <v>0</v>
          </cell>
          <cell r="AV287">
            <v>0</v>
          </cell>
          <cell r="AW287"/>
          <cell r="AX287">
            <v>0</v>
          </cell>
          <cell r="AY287">
            <v>0</v>
          </cell>
          <cell r="AZ287">
            <v>0</v>
          </cell>
          <cell r="BA287"/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375000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3750000</v>
          </cell>
          <cell r="BY287">
            <v>0</v>
          </cell>
          <cell r="BZ287">
            <v>0</v>
          </cell>
          <cell r="CA287">
            <v>0</v>
          </cell>
          <cell r="CB287">
            <v>3750000</v>
          </cell>
          <cell r="CC287">
            <v>0</v>
          </cell>
          <cell r="CD287">
            <v>3750000</v>
          </cell>
          <cell r="CE287">
            <v>0</v>
          </cell>
          <cell r="CF287">
            <v>0</v>
          </cell>
          <cell r="CG287">
            <v>0</v>
          </cell>
          <cell r="CH287">
            <v>375000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1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1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150000000</v>
          </cell>
          <cell r="DO287">
            <v>10009357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</row>
        <row r="288">
          <cell r="A288">
            <v>3</v>
          </cell>
          <cell r="B288">
            <v>20004</v>
          </cell>
          <cell r="C288" t="str">
            <v>金剛グリーンハイツ</v>
          </cell>
          <cell r="D288">
            <v>17</v>
          </cell>
          <cell r="E288" t="str">
            <v>資産運用営業部</v>
          </cell>
          <cell r="F288">
            <v>1253.0700000000002</v>
          </cell>
          <cell r="G288">
            <v>379.04900000000015</v>
          </cell>
          <cell r="H288">
            <v>12</v>
          </cell>
          <cell r="I288">
            <v>5</v>
          </cell>
          <cell r="J288">
            <v>0</v>
          </cell>
          <cell r="K288">
            <v>17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4</v>
          </cell>
          <cell r="S288">
            <v>0</v>
          </cell>
          <cell r="T288">
            <v>4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5</v>
          </cell>
          <cell r="AL288">
            <v>0</v>
          </cell>
          <cell r="AM288">
            <v>0</v>
          </cell>
          <cell r="AN288">
            <v>316000</v>
          </cell>
          <cell r="AO288">
            <v>0</v>
          </cell>
          <cell r="AP288">
            <v>834</v>
          </cell>
          <cell r="AQ288">
            <v>0</v>
          </cell>
          <cell r="AR288">
            <v>0</v>
          </cell>
          <cell r="AS288"/>
          <cell r="AT288">
            <v>0</v>
          </cell>
          <cell r="AU288">
            <v>0</v>
          </cell>
          <cell r="AV288">
            <v>0</v>
          </cell>
          <cell r="AW288"/>
          <cell r="AX288">
            <v>0</v>
          </cell>
          <cell r="AY288">
            <v>0</v>
          </cell>
          <cell r="AZ288">
            <v>0</v>
          </cell>
          <cell r="BA288"/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.33333333333333331</v>
          </cell>
          <cell r="CX288">
            <v>8</v>
          </cell>
          <cell r="CY288">
            <v>0</v>
          </cell>
          <cell r="CZ288">
            <v>8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1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92527065</v>
          </cell>
          <cell r="DO288">
            <v>7244213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</row>
        <row r="289">
          <cell r="A289">
            <v>3</v>
          </cell>
          <cell r="B289">
            <v>20005</v>
          </cell>
          <cell r="C289" t="str">
            <v>サニーコート滝野川</v>
          </cell>
          <cell r="D289">
            <v>9</v>
          </cell>
          <cell r="E289" t="str">
            <v>資産運用営業部</v>
          </cell>
          <cell r="F289">
            <v>506.94999999999993</v>
          </cell>
          <cell r="G289">
            <v>153.34899999999999</v>
          </cell>
          <cell r="H289">
            <v>1</v>
          </cell>
          <cell r="I289">
            <v>8</v>
          </cell>
          <cell r="J289">
            <v>0</v>
          </cell>
          <cell r="K289">
            <v>9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7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8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/>
          <cell r="AQ289">
            <v>0</v>
          </cell>
          <cell r="AR289">
            <v>0</v>
          </cell>
          <cell r="AS289"/>
          <cell r="AT289">
            <v>0</v>
          </cell>
          <cell r="AU289">
            <v>0</v>
          </cell>
          <cell r="AV289">
            <v>0</v>
          </cell>
          <cell r="AW289"/>
          <cell r="AX289">
            <v>0</v>
          </cell>
          <cell r="AY289">
            <v>0</v>
          </cell>
          <cell r="AZ289">
            <v>0</v>
          </cell>
          <cell r="BA289"/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1</v>
          </cell>
          <cell r="CY289">
            <v>0</v>
          </cell>
          <cell r="CZ289">
            <v>1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/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88921198</v>
          </cell>
          <cell r="DO289">
            <v>5133678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</row>
        <row r="290">
          <cell r="A290">
            <v>4</v>
          </cell>
          <cell r="B290">
            <v>20006</v>
          </cell>
          <cell r="C290" t="str">
            <v>エスポワール見次公園</v>
          </cell>
          <cell r="D290">
            <v>35</v>
          </cell>
          <cell r="E290" t="str">
            <v>資産運用営業部</v>
          </cell>
          <cell r="F290">
            <v>1338.1100000000004</v>
          </cell>
          <cell r="G290">
            <v>404.79100000000011</v>
          </cell>
          <cell r="H290">
            <v>35</v>
          </cell>
          <cell r="I290">
            <v>0</v>
          </cell>
          <cell r="J290">
            <v>0</v>
          </cell>
          <cell r="K290">
            <v>33</v>
          </cell>
          <cell r="L290">
            <v>0</v>
          </cell>
          <cell r="M290">
            <v>0</v>
          </cell>
          <cell r="N290">
            <v>0</v>
          </cell>
          <cell r="O290">
            <v>2</v>
          </cell>
          <cell r="P290">
            <v>0</v>
          </cell>
          <cell r="Q290">
            <v>0</v>
          </cell>
          <cell r="R290">
            <v>34</v>
          </cell>
          <cell r="S290">
            <v>0</v>
          </cell>
          <cell r="T290">
            <v>32</v>
          </cell>
          <cell r="U290">
            <v>0</v>
          </cell>
          <cell r="V290">
            <v>0</v>
          </cell>
          <cell r="W290">
            <v>0</v>
          </cell>
          <cell r="X290">
            <v>2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1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3116000</v>
          </cell>
          <cell r="AO290">
            <v>0</v>
          </cell>
          <cell r="AP290">
            <v>7698</v>
          </cell>
          <cell r="AQ290">
            <v>62200</v>
          </cell>
          <cell r="AR290">
            <v>0</v>
          </cell>
          <cell r="AS290">
            <v>154</v>
          </cell>
          <cell r="AT290">
            <v>0</v>
          </cell>
          <cell r="AU290">
            <v>0</v>
          </cell>
          <cell r="AV290">
            <v>0</v>
          </cell>
          <cell r="AW290"/>
          <cell r="AX290">
            <v>0</v>
          </cell>
          <cell r="AY290">
            <v>0</v>
          </cell>
          <cell r="AZ290">
            <v>0</v>
          </cell>
          <cell r="BA290"/>
          <cell r="BB290">
            <v>40000</v>
          </cell>
          <cell r="BC290">
            <v>200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836000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4000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8360000</v>
          </cell>
          <cell r="BY290">
            <v>0</v>
          </cell>
          <cell r="BZ290">
            <v>0</v>
          </cell>
          <cell r="CA290">
            <v>20000</v>
          </cell>
          <cell r="CB290">
            <v>8380000</v>
          </cell>
          <cell r="CC290">
            <v>0</v>
          </cell>
          <cell r="CD290">
            <v>8360000</v>
          </cell>
          <cell r="CE290">
            <v>0</v>
          </cell>
          <cell r="CF290">
            <v>0</v>
          </cell>
          <cell r="CG290">
            <v>20000</v>
          </cell>
          <cell r="CH290">
            <v>838000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.97142857142857142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.97142857142857142</v>
          </cell>
          <cell r="DF290">
            <v>1</v>
          </cell>
          <cell r="DG290">
            <v>0</v>
          </cell>
          <cell r="DH290">
            <v>1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740016000</v>
          </cell>
          <cell r="DO290">
            <v>4547644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</row>
        <row r="291">
          <cell r="A291">
            <v>5</v>
          </cell>
          <cell r="B291">
            <v>20007</v>
          </cell>
          <cell r="C291" t="str">
            <v>北八重洲ﾋﾞﾙ</v>
          </cell>
          <cell r="D291">
            <v>6</v>
          </cell>
          <cell r="E291" t="str">
            <v>不動産部</v>
          </cell>
          <cell r="F291">
            <v>800.79033057851234</v>
          </cell>
          <cell r="G291">
            <v>242.23899999999998</v>
          </cell>
          <cell r="H291">
            <v>0</v>
          </cell>
          <cell r="I291">
            <v>6</v>
          </cell>
          <cell r="J291">
            <v>0</v>
          </cell>
          <cell r="K291">
            <v>0</v>
          </cell>
          <cell r="L291">
            <v>6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6</v>
          </cell>
          <cell r="AL291">
            <v>0</v>
          </cell>
          <cell r="AM291">
            <v>0</v>
          </cell>
          <cell r="AN291">
            <v>3483584</v>
          </cell>
          <cell r="AO291">
            <v>174179</v>
          </cell>
          <cell r="AP291">
            <v>14381</v>
          </cell>
          <cell r="AQ291">
            <v>702144</v>
          </cell>
          <cell r="AR291">
            <v>35105</v>
          </cell>
          <cell r="AS291">
            <v>2899</v>
          </cell>
          <cell r="AT291">
            <v>20000</v>
          </cell>
          <cell r="AU291">
            <v>1000</v>
          </cell>
          <cell r="AV291">
            <v>0</v>
          </cell>
          <cell r="AW291">
            <v>4</v>
          </cell>
          <cell r="AX291">
            <v>0</v>
          </cell>
          <cell r="AY291">
            <v>0</v>
          </cell>
          <cell r="AZ291">
            <v>0</v>
          </cell>
          <cell r="BA291"/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43553024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/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/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437245218</v>
          </cell>
          <cell r="DO291">
            <v>42876833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</row>
        <row r="292">
          <cell r="A292">
            <v>5</v>
          </cell>
          <cell r="B292">
            <v>20008</v>
          </cell>
          <cell r="C292" t="str">
            <v>井田八丁堀ﾋﾞﾙ</v>
          </cell>
          <cell r="D292">
            <v>6</v>
          </cell>
          <cell r="E292" t="str">
            <v>不動産部</v>
          </cell>
          <cell r="F292">
            <v>630.78200000000004</v>
          </cell>
          <cell r="G292">
            <v>190.81100000000001</v>
          </cell>
          <cell r="H292">
            <v>0</v>
          </cell>
          <cell r="I292">
            <v>6</v>
          </cell>
          <cell r="J292">
            <v>0</v>
          </cell>
          <cell r="K292">
            <v>0</v>
          </cell>
          <cell r="L292">
            <v>6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6</v>
          </cell>
          <cell r="AL292">
            <v>0</v>
          </cell>
          <cell r="AM292">
            <v>0</v>
          </cell>
          <cell r="AN292">
            <v>1944701</v>
          </cell>
          <cell r="AO292">
            <v>97233</v>
          </cell>
          <cell r="AP292">
            <v>10192</v>
          </cell>
          <cell r="AQ292">
            <v>452682</v>
          </cell>
          <cell r="AR292">
            <v>22632</v>
          </cell>
          <cell r="AS292">
            <v>2372</v>
          </cell>
          <cell r="AT292">
            <v>13000</v>
          </cell>
          <cell r="AU292">
            <v>650</v>
          </cell>
          <cell r="AV292">
            <v>0</v>
          </cell>
          <cell r="AW292">
            <v>3</v>
          </cell>
          <cell r="AX292">
            <v>0</v>
          </cell>
          <cell r="AY292">
            <v>0</v>
          </cell>
          <cell r="AZ292">
            <v>0</v>
          </cell>
          <cell r="BA292"/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41556246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/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/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173558110</v>
          </cell>
          <cell r="DO292">
            <v>18650375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</row>
        <row r="293">
          <cell r="A293">
            <v>6</v>
          </cell>
          <cell r="B293">
            <v>20009</v>
          </cell>
          <cell r="C293" t="str">
            <v>東新宿ﾚｼﾞﾃﾞﾝｼｬﾙﾀﾜｰ</v>
          </cell>
          <cell r="D293">
            <v>16</v>
          </cell>
          <cell r="E293" t="str">
            <v>資産運用営業部</v>
          </cell>
          <cell r="F293">
            <v>1066.5900000000001</v>
          </cell>
          <cell r="G293">
            <v>322.64600000000002</v>
          </cell>
          <cell r="H293">
            <v>0</v>
          </cell>
          <cell r="I293">
            <v>16</v>
          </cell>
          <cell r="J293">
            <v>0</v>
          </cell>
          <cell r="K293">
            <v>16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16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/>
          <cell r="AQ293">
            <v>0</v>
          </cell>
          <cell r="AR293">
            <v>0</v>
          </cell>
          <cell r="AS293"/>
          <cell r="AT293">
            <v>0</v>
          </cell>
          <cell r="AU293">
            <v>0</v>
          </cell>
          <cell r="AV293">
            <v>0</v>
          </cell>
          <cell r="AW293"/>
          <cell r="AX293">
            <v>0</v>
          </cell>
          <cell r="AY293">
            <v>0</v>
          </cell>
          <cell r="AZ293">
            <v>0</v>
          </cell>
          <cell r="BA293"/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/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/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401692308</v>
          </cell>
          <cell r="DO293">
            <v>12698711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</row>
        <row r="294">
          <cell r="A294">
            <v>7</v>
          </cell>
          <cell r="B294">
            <v>20010</v>
          </cell>
          <cell r="C294" t="str">
            <v>万葉ﾊｲﾂ水無瀬</v>
          </cell>
          <cell r="D294">
            <v>1</v>
          </cell>
          <cell r="E294" t="str">
            <v>資産運用営業部</v>
          </cell>
          <cell r="F294">
            <v>68.52</v>
          </cell>
          <cell r="G294">
            <v>20.727</v>
          </cell>
          <cell r="H294">
            <v>0</v>
          </cell>
          <cell r="I294">
            <v>1</v>
          </cell>
          <cell r="J294">
            <v>0</v>
          </cell>
          <cell r="K294">
            <v>1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1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1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/>
          <cell r="AQ294">
            <v>0</v>
          </cell>
          <cell r="AR294">
            <v>0</v>
          </cell>
          <cell r="AS294"/>
          <cell r="AT294">
            <v>0</v>
          </cell>
          <cell r="AU294">
            <v>0</v>
          </cell>
          <cell r="AV294">
            <v>0</v>
          </cell>
          <cell r="AW294"/>
          <cell r="AX294">
            <v>0</v>
          </cell>
          <cell r="AY294">
            <v>0</v>
          </cell>
          <cell r="AZ294">
            <v>0</v>
          </cell>
          <cell r="BA294"/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/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/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10200526</v>
          </cell>
          <cell r="DO294">
            <v>77014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</row>
        <row r="295">
          <cell r="A295">
            <v>7</v>
          </cell>
          <cell r="B295">
            <v>20011</v>
          </cell>
          <cell r="C295" t="str">
            <v>ｸﾞﾘｰﾝｴｸｾﾙ東淀川</v>
          </cell>
          <cell r="D295">
            <v>1</v>
          </cell>
          <cell r="E295" t="str">
            <v>資産運用営業部</v>
          </cell>
          <cell r="F295">
            <v>58.31</v>
          </cell>
          <cell r="G295">
            <v>17.638999999999999</v>
          </cell>
          <cell r="H295">
            <v>1</v>
          </cell>
          <cell r="I295">
            <v>0</v>
          </cell>
          <cell r="J295">
            <v>0</v>
          </cell>
          <cell r="K295">
            <v>1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1</v>
          </cell>
          <cell r="S295">
            <v>0</v>
          </cell>
          <cell r="T295">
            <v>1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70000</v>
          </cell>
          <cell r="AO295">
            <v>0</v>
          </cell>
          <cell r="AP295">
            <v>3968</v>
          </cell>
          <cell r="AQ295">
            <v>10000</v>
          </cell>
          <cell r="AR295">
            <v>0</v>
          </cell>
          <cell r="AS295">
            <v>567</v>
          </cell>
          <cell r="AT295">
            <v>0</v>
          </cell>
          <cell r="AU295">
            <v>0</v>
          </cell>
          <cell r="AV295">
            <v>0</v>
          </cell>
          <cell r="AW295"/>
          <cell r="AX295">
            <v>0</v>
          </cell>
          <cell r="AY295">
            <v>0</v>
          </cell>
          <cell r="AZ295">
            <v>0</v>
          </cell>
          <cell r="BA295"/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600000</v>
          </cell>
          <cell r="BJ295">
            <v>0</v>
          </cell>
          <cell r="BK295">
            <v>40000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600000</v>
          </cell>
          <cell r="BY295">
            <v>400000</v>
          </cell>
          <cell r="BZ295">
            <v>0</v>
          </cell>
          <cell r="CA295">
            <v>0</v>
          </cell>
          <cell r="CB295">
            <v>200000</v>
          </cell>
          <cell r="CC295">
            <v>0</v>
          </cell>
          <cell r="CD295">
            <v>600000</v>
          </cell>
          <cell r="CE295">
            <v>400000</v>
          </cell>
          <cell r="CF295">
            <v>0</v>
          </cell>
          <cell r="CG295">
            <v>0</v>
          </cell>
          <cell r="CH295">
            <v>20000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1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1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9071584</v>
          </cell>
          <cell r="DO295">
            <v>659338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</row>
        <row r="296">
          <cell r="A296">
            <v>7</v>
          </cell>
          <cell r="B296">
            <v>20012</v>
          </cell>
          <cell r="C296" t="str">
            <v>ｾﾝﾄﾗﾙﾚｼﾞﾃﾞﾝｽ</v>
          </cell>
          <cell r="D296">
            <v>1</v>
          </cell>
          <cell r="E296" t="str">
            <v>資産運用営業部</v>
          </cell>
          <cell r="F296">
            <v>68.37</v>
          </cell>
          <cell r="G296">
            <v>20.681999999999999</v>
          </cell>
          <cell r="H296">
            <v>1</v>
          </cell>
          <cell r="I296">
            <v>0</v>
          </cell>
          <cell r="J296">
            <v>0</v>
          </cell>
          <cell r="K296">
            <v>1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1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/>
          <cell r="AQ296">
            <v>0</v>
          </cell>
          <cell r="AR296">
            <v>0</v>
          </cell>
          <cell r="AS296"/>
          <cell r="AT296">
            <v>0</v>
          </cell>
          <cell r="AU296">
            <v>0</v>
          </cell>
          <cell r="AV296">
            <v>0</v>
          </cell>
          <cell r="AW296"/>
          <cell r="AX296">
            <v>0</v>
          </cell>
          <cell r="AY296">
            <v>0</v>
          </cell>
          <cell r="AZ296">
            <v>0</v>
          </cell>
          <cell r="BA296"/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1</v>
          </cell>
          <cell r="CY296">
            <v>0</v>
          </cell>
          <cell r="CZ296">
            <v>1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/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7231776</v>
          </cell>
          <cell r="DO296">
            <v>602435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</row>
        <row r="297">
          <cell r="A297">
            <v>7</v>
          </cell>
          <cell r="B297">
            <v>20013</v>
          </cell>
          <cell r="C297" t="str">
            <v>ﾈｵｺｰﾎﾟ東住吉</v>
          </cell>
          <cell r="D297">
            <v>1</v>
          </cell>
          <cell r="E297" t="str">
            <v>資産運用営業部</v>
          </cell>
          <cell r="F297">
            <v>55.1</v>
          </cell>
          <cell r="G297">
            <v>16.667999999999999</v>
          </cell>
          <cell r="H297">
            <v>1</v>
          </cell>
          <cell r="I297">
            <v>0</v>
          </cell>
          <cell r="J297">
            <v>0</v>
          </cell>
          <cell r="K297">
            <v>1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1</v>
          </cell>
          <cell r="S297">
            <v>0</v>
          </cell>
          <cell r="T297">
            <v>1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95000</v>
          </cell>
          <cell r="AO297">
            <v>0</v>
          </cell>
          <cell r="AP297">
            <v>5700</v>
          </cell>
          <cell r="AQ297">
            <v>0</v>
          </cell>
          <cell r="AR297">
            <v>0</v>
          </cell>
          <cell r="AS297"/>
          <cell r="AT297">
            <v>0</v>
          </cell>
          <cell r="AU297">
            <v>0</v>
          </cell>
          <cell r="AV297">
            <v>0</v>
          </cell>
          <cell r="AW297"/>
          <cell r="AX297">
            <v>0</v>
          </cell>
          <cell r="AY297">
            <v>0</v>
          </cell>
          <cell r="AZ297">
            <v>0</v>
          </cell>
          <cell r="BA297"/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1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1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10682475</v>
          </cell>
          <cell r="DO297">
            <v>645063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</row>
        <row r="298">
          <cell r="A298">
            <v>7</v>
          </cell>
          <cell r="B298">
            <v>20014</v>
          </cell>
          <cell r="C298" t="str">
            <v>ｸﾞﾗﾝﾄﾞﾒｿﾞﾝ放出</v>
          </cell>
          <cell r="D298">
            <v>1</v>
          </cell>
          <cell r="E298" t="str">
            <v>資産運用営業部</v>
          </cell>
          <cell r="F298">
            <v>47.98</v>
          </cell>
          <cell r="G298">
            <v>14.513999999999999</v>
          </cell>
          <cell r="H298">
            <v>1</v>
          </cell>
          <cell r="I298">
            <v>0</v>
          </cell>
          <cell r="J298">
            <v>0</v>
          </cell>
          <cell r="K298">
            <v>1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1</v>
          </cell>
          <cell r="S298">
            <v>0</v>
          </cell>
          <cell r="T298">
            <v>1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75000</v>
          </cell>
          <cell r="AO298">
            <v>0</v>
          </cell>
          <cell r="AP298">
            <v>5167</v>
          </cell>
          <cell r="AQ298">
            <v>0</v>
          </cell>
          <cell r="AR298">
            <v>0</v>
          </cell>
          <cell r="AS298"/>
          <cell r="AT298">
            <v>0</v>
          </cell>
          <cell r="AU298">
            <v>0</v>
          </cell>
          <cell r="AV298">
            <v>0</v>
          </cell>
          <cell r="AW298"/>
          <cell r="AX298">
            <v>0</v>
          </cell>
          <cell r="AY298">
            <v>0</v>
          </cell>
          <cell r="AZ298">
            <v>0</v>
          </cell>
          <cell r="BA298"/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600000</v>
          </cell>
          <cell r="BJ298">
            <v>0</v>
          </cell>
          <cell r="BK298">
            <v>40000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600000</v>
          </cell>
          <cell r="BY298">
            <v>400000</v>
          </cell>
          <cell r="BZ298">
            <v>0</v>
          </cell>
          <cell r="CA298">
            <v>0</v>
          </cell>
          <cell r="CB298">
            <v>200000</v>
          </cell>
          <cell r="CC298">
            <v>0</v>
          </cell>
          <cell r="CD298">
            <v>600000</v>
          </cell>
          <cell r="CE298">
            <v>400000</v>
          </cell>
          <cell r="CF298">
            <v>0</v>
          </cell>
          <cell r="CG298">
            <v>0</v>
          </cell>
          <cell r="CH298">
            <v>20000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1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1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13359047</v>
          </cell>
          <cell r="DO298">
            <v>603769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</row>
        <row r="299">
          <cell r="A299">
            <v>7</v>
          </cell>
          <cell r="B299">
            <v>20015</v>
          </cell>
          <cell r="C299" t="str">
            <v>北緑丘第4住宅</v>
          </cell>
          <cell r="D299">
            <v>1</v>
          </cell>
          <cell r="E299" t="str">
            <v>資産運用営業部</v>
          </cell>
          <cell r="F299">
            <v>65.31</v>
          </cell>
          <cell r="G299">
            <v>19.756</v>
          </cell>
          <cell r="H299">
            <v>1</v>
          </cell>
          <cell r="I299">
            <v>0</v>
          </cell>
          <cell r="J299">
            <v>0</v>
          </cell>
          <cell r="K299">
            <v>1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1</v>
          </cell>
          <cell r="S299">
            <v>0</v>
          </cell>
          <cell r="T299">
            <v>1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80000</v>
          </cell>
          <cell r="AO299">
            <v>0</v>
          </cell>
          <cell r="AP299">
            <v>4049</v>
          </cell>
          <cell r="AQ299">
            <v>0</v>
          </cell>
          <cell r="AR299">
            <v>0</v>
          </cell>
          <cell r="AS299"/>
          <cell r="AT299">
            <v>0</v>
          </cell>
          <cell r="AU299">
            <v>0</v>
          </cell>
          <cell r="AV299">
            <v>0</v>
          </cell>
          <cell r="AW299"/>
          <cell r="AX299">
            <v>0</v>
          </cell>
          <cell r="AY299">
            <v>0</v>
          </cell>
          <cell r="AZ299">
            <v>0</v>
          </cell>
          <cell r="BA299"/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800000</v>
          </cell>
          <cell r="BJ299">
            <v>0</v>
          </cell>
          <cell r="BK299">
            <v>50000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800000</v>
          </cell>
          <cell r="BY299">
            <v>500000</v>
          </cell>
          <cell r="BZ299">
            <v>0</v>
          </cell>
          <cell r="CA299">
            <v>0</v>
          </cell>
          <cell r="CB299">
            <v>300000</v>
          </cell>
          <cell r="CC299">
            <v>0</v>
          </cell>
          <cell r="CD299">
            <v>800000</v>
          </cell>
          <cell r="CE299">
            <v>500000</v>
          </cell>
          <cell r="CF299">
            <v>0</v>
          </cell>
          <cell r="CG299">
            <v>0</v>
          </cell>
          <cell r="CH299">
            <v>30000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1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1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9068941</v>
          </cell>
          <cell r="DO299">
            <v>741055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</row>
        <row r="300">
          <cell r="A300">
            <v>7</v>
          </cell>
          <cell r="B300">
            <v>20016</v>
          </cell>
          <cell r="C300" t="str">
            <v>ｸﾞﾗﾝﾄﾞﾑｰﾙ甲陽園</v>
          </cell>
          <cell r="D300">
            <v>1</v>
          </cell>
          <cell r="E300" t="str">
            <v>資産運用営業部</v>
          </cell>
          <cell r="F300">
            <v>99.75</v>
          </cell>
          <cell r="G300">
            <v>30.173999999999999</v>
          </cell>
          <cell r="H300">
            <v>1</v>
          </cell>
          <cell r="I300">
            <v>0</v>
          </cell>
          <cell r="J300">
            <v>0</v>
          </cell>
          <cell r="K300">
            <v>1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1</v>
          </cell>
          <cell r="S300">
            <v>0</v>
          </cell>
          <cell r="T300">
            <v>1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150000</v>
          </cell>
          <cell r="AO300">
            <v>0</v>
          </cell>
          <cell r="AP300">
            <v>4971</v>
          </cell>
          <cell r="AQ300">
            <v>0</v>
          </cell>
          <cell r="AR300">
            <v>0</v>
          </cell>
          <cell r="AS300"/>
          <cell r="AT300">
            <v>0</v>
          </cell>
          <cell r="AU300">
            <v>0</v>
          </cell>
          <cell r="AV300">
            <v>0</v>
          </cell>
          <cell r="AW300"/>
          <cell r="AX300">
            <v>0</v>
          </cell>
          <cell r="AY300">
            <v>0</v>
          </cell>
          <cell r="AZ300">
            <v>0</v>
          </cell>
          <cell r="BA300"/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1000000</v>
          </cell>
          <cell r="BJ300">
            <v>0</v>
          </cell>
          <cell r="BK300">
            <v>45000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1000000</v>
          </cell>
          <cell r="BY300">
            <v>450000</v>
          </cell>
          <cell r="BZ300">
            <v>0</v>
          </cell>
          <cell r="CA300">
            <v>0</v>
          </cell>
          <cell r="CB300">
            <v>550000</v>
          </cell>
          <cell r="CC300">
            <v>0</v>
          </cell>
          <cell r="CD300">
            <v>1000000</v>
          </cell>
          <cell r="CE300">
            <v>450000</v>
          </cell>
          <cell r="CF300">
            <v>0</v>
          </cell>
          <cell r="CG300">
            <v>0</v>
          </cell>
          <cell r="CH300">
            <v>55000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1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1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19449992</v>
          </cell>
          <cell r="DO300">
            <v>1329196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</row>
        <row r="301">
          <cell r="A301">
            <v>7</v>
          </cell>
          <cell r="B301">
            <v>20017</v>
          </cell>
          <cell r="C301" t="str">
            <v>千里ﾊｲﾀｳﾝ</v>
          </cell>
          <cell r="D301">
            <v>1</v>
          </cell>
          <cell r="E301" t="str">
            <v>資産運用営業部</v>
          </cell>
          <cell r="F301">
            <v>71.930000000000007</v>
          </cell>
          <cell r="G301">
            <v>21.759</v>
          </cell>
          <cell r="H301">
            <v>1</v>
          </cell>
          <cell r="I301">
            <v>0</v>
          </cell>
          <cell r="J301">
            <v>0</v>
          </cell>
          <cell r="K301">
            <v>1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1</v>
          </cell>
          <cell r="S301">
            <v>0</v>
          </cell>
          <cell r="T301">
            <v>1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135000</v>
          </cell>
          <cell r="AO301">
            <v>0</v>
          </cell>
          <cell r="AP301">
            <v>6204</v>
          </cell>
          <cell r="AQ301">
            <v>8600</v>
          </cell>
          <cell r="AR301">
            <v>0</v>
          </cell>
          <cell r="AS301">
            <v>395</v>
          </cell>
          <cell r="AT301">
            <v>0</v>
          </cell>
          <cell r="AU301">
            <v>0</v>
          </cell>
          <cell r="AV301">
            <v>0</v>
          </cell>
          <cell r="AW301"/>
          <cell r="AX301">
            <v>0</v>
          </cell>
          <cell r="AY301">
            <v>0</v>
          </cell>
          <cell r="AZ301">
            <v>0</v>
          </cell>
          <cell r="BA301"/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1500000</v>
          </cell>
          <cell r="BJ301">
            <v>0</v>
          </cell>
          <cell r="BK301">
            <v>45000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1500000</v>
          </cell>
          <cell r="BY301">
            <v>450000</v>
          </cell>
          <cell r="BZ301">
            <v>0</v>
          </cell>
          <cell r="CA301">
            <v>0</v>
          </cell>
          <cell r="CB301">
            <v>1050000</v>
          </cell>
          <cell r="CC301">
            <v>0</v>
          </cell>
          <cell r="CD301">
            <v>1500000</v>
          </cell>
          <cell r="CE301">
            <v>450000</v>
          </cell>
          <cell r="CF301">
            <v>0</v>
          </cell>
          <cell r="CG301">
            <v>0</v>
          </cell>
          <cell r="CH301">
            <v>105000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1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1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18612107</v>
          </cell>
          <cell r="DO301">
            <v>788072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</row>
        <row r="302">
          <cell r="A302">
            <v>7</v>
          </cell>
          <cell r="B302">
            <v>20018</v>
          </cell>
          <cell r="C302" t="str">
            <v>ﾗｲｵﾝｽﾞﾏﾝｼｮﾝ本山北町</v>
          </cell>
          <cell r="D302">
            <v>1</v>
          </cell>
          <cell r="E302" t="str">
            <v>資産運用営業部</v>
          </cell>
          <cell r="F302">
            <v>40.08</v>
          </cell>
          <cell r="G302">
            <v>12.124000000000001</v>
          </cell>
          <cell r="H302">
            <v>1</v>
          </cell>
          <cell r="I302">
            <v>0</v>
          </cell>
          <cell r="J302">
            <v>0</v>
          </cell>
          <cell r="K302">
            <v>1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1</v>
          </cell>
          <cell r="S302">
            <v>0</v>
          </cell>
          <cell r="T302">
            <v>1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80000</v>
          </cell>
          <cell r="AO302">
            <v>0</v>
          </cell>
          <cell r="AP302">
            <v>6598</v>
          </cell>
          <cell r="AQ302">
            <v>0</v>
          </cell>
          <cell r="AR302">
            <v>0</v>
          </cell>
          <cell r="AS302"/>
          <cell r="AT302">
            <v>0</v>
          </cell>
          <cell r="AU302">
            <v>0</v>
          </cell>
          <cell r="AV302">
            <v>0</v>
          </cell>
          <cell r="AW302"/>
          <cell r="AX302">
            <v>0</v>
          </cell>
          <cell r="AY302">
            <v>0</v>
          </cell>
          <cell r="AZ302">
            <v>0</v>
          </cell>
          <cell r="BA302"/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800000</v>
          </cell>
          <cell r="BJ302">
            <v>0</v>
          </cell>
          <cell r="BK302">
            <v>40000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800000</v>
          </cell>
          <cell r="BY302">
            <v>400000</v>
          </cell>
          <cell r="BZ302">
            <v>0</v>
          </cell>
          <cell r="CA302">
            <v>0</v>
          </cell>
          <cell r="CB302">
            <v>400000</v>
          </cell>
          <cell r="CC302">
            <v>0</v>
          </cell>
          <cell r="CD302">
            <v>800000</v>
          </cell>
          <cell r="CE302">
            <v>400000</v>
          </cell>
          <cell r="CF302">
            <v>0</v>
          </cell>
          <cell r="CG302">
            <v>0</v>
          </cell>
          <cell r="CH302">
            <v>40000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1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1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11188518</v>
          </cell>
          <cell r="DO302">
            <v>501059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</row>
        <row r="303">
          <cell r="A303">
            <v>7</v>
          </cell>
          <cell r="B303">
            <v>20019</v>
          </cell>
          <cell r="C303" t="str">
            <v>西大路ｶﾞｰﾃﾞﾝﾊｲﾂ</v>
          </cell>
          <cell r="D303">
            <v>1</v>
          </cell>
          <cell r="E303" t="str">
            <v>資産運用営業部</v>
          </cell>
          <cell r="F303">
            <v>64.010000000000005</v>
          </cell>
          <cell r="G303">
            <v>19.363</v>
          </cell>
          <cell r="H303">
            <v>1</v>
          </cell>
          <cell r="I303">
            <v>0</v>
          </cell>
          <cell r="J303">
            <v>0</v>
          </cell>
          <cell r="K303">
            <v>1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1</v>
          </cell>
          <cell r="S303">
            <v>0</v>
          </cell>
          <cell r="T303">
            <v>1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73500</v>
          </cell>
          <cell r="AO303">
            <v>0</v>
          </cell>
          <cell r="AP303">
            <v>3796</v>
          </cell>
          <cell r="AQ303">
            <v>6500</v>
          </cell>
          <cell r="AR303">
            <v>0</v>
          </cell>
          <cell r="AS303">
            <v>336</v>
          </cell>
          <cell r="AT303">
            <v>0</v>
          </cell>
          <cell r="AU303">
            <v>0</v>
          </cell>
          <cell r="AV303">
            <v>0</v>
          </cell>
          <cell r="AW303"/>
          <cell r="AX303">
            <v>0</v>
          </cell>
          <cell r="AY303">
            <v>0</v>
          </cell>
          <cell r="AZ303">
            <v>0</v>
          </cell>
          <cell r="BA303"/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30000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300000</v>
          </cell>
          <cell r="BY303">
            <v>0</v>
          </cell>
          <cell r="BZ303">
            <v>0</v>
          </cell>
          <cell r="CA303">
            <v>0</v>
          </cell>
          <cell r="CB303">
            <v>300000</v>
          </cell>
          <cell r="CC303">
            <v>0</v>
          </cell>
          <cell r="CD303">
            <v>300000</v>
          </cell>
          <cell r="CE303">
            <v>0</v>
          </cell>
          <cell r="CF303">
            <v>0</v>
          </cell>
          <cell r="CG303">
            <v>0</v>
          </cell>
          <cell r="CH303">
            <v>30000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1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1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9115673</v>
          </cell>
          <cell r="DO303">
            <v>59925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</row>
        <row r="304">
          <cell r="A304">
            <v>7</v>
          </cell>
          <cell r="B304">
            <v>20020</v>
          </cell>
          <cell r="C304" t="str">
            <v>ｺｰﾌﾟ野村北千里</v>
          </cell>
          <cell r="D304">
            <v>1</v>
          </cell>
          <cell r="E304" t="str">
            <v>資産運用営業部</v>
          </cell>
          <cell r="F304">
            <v>86.08</v>
          </cell>
          <cell r="G304">
            <v>26.039000000000001</v>
          </cell>
          <cell r="H304">
            <v>1</v>
          </cell>
          <cell r="I304">
            <v>0</v>
          </cell>
          <cell r="J304">
            <v>0</v>
          </cell>
          <cell r="K304">
            <v>1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1</v>
          </cell>
          <cell r="S304">
            <v>0</v>
          </cell>
          <cell r="T304">
            <v>1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120000</v>
          </cell>
          <cell r="AO304">
            <v>0</v>
          </cell>
          <cell r="AP304">
            <v>4608</v>
          </cell>
          <cell r="AQ304">
            <v>7000</v>
          </cell>
          <cell r="AR304">
            <v>0</v>
          </cell>
          <cell r="AS304">
            <v>269</v>
          </cell>
          <cell r="AT304">
            <v>0</v>
          </cell>
          <cell r="AU304">
            <v>0</v>
          </cell>
          <cell r="AV304">
            <v>0</v>
          </cell>
          <cell r="AW304"/>
          <cell r="AX304">
            <v>0</v>
          </cell>
          <cell r="AY304">
            <v>0</v>
          </cell>
          <cell r="AZ304">
            <v>0</v>
          </cell>
          <cell r="BA304"/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700000</v>
          </cell>
          <cell r="BJ304">
            <v>0</v>
          </cell>
          <cell r="BK304">
            <v>20000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700000</v>
          </cell>
          <cell r="BY304">
            <v>200000</v>
          </cell>
          <cell r="BZ304">
            <v>0</v>
          </cell>
          <cell r="CA304">
            <v>0</v>
          </cell>
          <cell r="CB304">
            <v>500000</v>
          </cell>
          <cell r="CC304">
            <v>0</v>
          </cell>
          <cell r="CD304">
            <v>700000</v>
          </cell>
          <cell r="CE304">
            <v>200000</v>
          </cell>
          <cell r="CF304">
            <v>0</v>
          </cell>
          <cell r="CG304">
            <v>0</v>
          </cell>
          <cell r="CH304">
            <v>50000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1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1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16446523</v>
          </cell>
          <cell r="DO304">
            <v>966303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</row>
        <row r="305">
          <cell r="A305">
            <v>7</v>
          </cell>
          <cell r="B305">
            <v>20021</v>
          </cell>
          <cell r="C305" t="str">
            <v>天満橋ｶﾞｰﾃﾞﾝﾊｲﾂ</v>
          </cell>
          <cell r="D305">
            <v>1</v>
          </cell>
          <cell r="E305" t="str">
            <v>資産運用営業部</v>
          </cell>
          <cell r="F305">
            <v>22.12</v>
          </cell>
          <cell r="G305">
            <v>6.6909999999999998</v>
          </cell>
          <cell r="H305">
            <v>1</v>
          </cell>
          <cell r="I305">
            <v>0</v>
          </cell>
          <cell r="J305">
            <v>1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1</v>
          </cell>
          <cell r="S305">
            <v>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50000</v>
          </cell>
          <cell r="AO305">
            <v>0</v>
          </cell>
          <cell r="AP305">
            <v>7473</v>
          </cell>
          <cell r="AQ305">
            <v>8280</v>
          </cell>
          <cell r="AR305">
            <v>0</v>
          </cell>
          <cell r="AS305">
            <v>1237</v>
          </cell>
          <cell r="AT305">
            <v>0</v>
          </cell>
          <cell r="AU305">
            <v>0</v>
          </cell>
          <cell r="AV305">
            <v>0</v>
          </cell>
          <cell r="AW305"/>
          <cell r="AX305">
            <v>0</v>
          </cell>
          <cell r="AY305">
            <v>0</v>
          </cell>
          <cell r="AZ305">
            <v>0</v>
          </cell>
          <cell r="BA305"/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400000</v>
          </cell>
          <cell r="BJ305">
            <v>0</v>
          </cell>
          <cell r="BK305">
            <v>25000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400000</v>
          </cell>
          <cell r="BY305">
            <v>250000</v>
          </cell>
          <cell r="BZ305">
            <v>0</v>
          </cell>
          <cell r="CA305">
            <v>0</v>
          </cell>
          <cell r="CB305">
            <v>150000</v>
          </cell>
          <cell r="CC305">
            <v>0</v>
          </cell>
          <cell r="CD305">
            <v>400000</v>
          </cell>
          <cell r="CE305">
            <v>250000</v>
          </cell>
          <cell r="CF305">
            <v>0</v>
          </cell>
          <cell r="CG305">
            <v>0</v>
          </cell>
          <cell r="CH305">
            <v>15000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1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1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6557610</v>
          </cell>
          <cell r="DO305">
            <v>28796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</row>
        <row r="306">
          <cell r="A306">
            <v>7</v>
          </cell>
          <cell r="B306">
            <v>20022</v>
          </cell>
          <cell r="C306" t="str">
            <v>男山第3住宅</v>
          </cell>
          <cell r="D306">
            <v>1</v>
          </cell>
          <cell r="E306" t="str">
            <v>資産運用営業部</v>
          </cell>
          <cell r="F306">
            <v>48.93</v>
          </cell>
          <cell r="G306">
            <v>14.801</v>
          </cell>
          <cell r="H306">
            <v>1</v>
          </cell>
          <cell r="I306">
            <v>0</v>
          </cell>
          <cell r="J306">
            <v>0</v>
          </cell>
          <cell r="K306">
            <v>1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1</v>
          </cell>
          <cell r="S306">
            <v>0</v>
          </cell>
          <cell r="T306">
            <v>1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50000</v>
          </cell>
          <cell r="AO306">
            <v>0</v>
          </cell>
          <cell r="AP306">
            <v>3378</v>
          </cell>
          <cell r="AQ306">
            <v>0</v>
          </cell>
          <cell r="AR306">
            <v>0</v>
          </cell>
          <cell r="AS306"/>
          <cell r="AT306">
            <v>0</v>
          </cell>
          <cell r="AU306">
            <v>0</v>
          </cell>
          <cell r="AV306">
            <v>0</v>
          </cell>
          <cell r="AW306"/>
          <cell r="AX306">
            <v>0</v>
          </cell>
          <cell r="AY306">
            <v>0</v>
          </cell>
          <cell r="AZ306">
            <v>0</v>
          </cell>
          <cell r="BA306"/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500000</v>
          </cell>
          <cell r="BJ306">
            <v>0</v>
          </cell>
          <cell r="BK306">
            <v>30000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500000</v>
          </cell>
          <cell r="BY306">
            <v>300000</v>
          </cell>
          <cell r="BZ306">
            <v>0</v>
          </cell>
          <cell r="CA306">
            <v>0</v>
          </cell>
          <cell r="CB306">
            <v>200000</v>
          </cell>
          <cell r="CC306">
            <v>0</v>
          </cell>
          <cell r="CD306">
            <v>500000</v>
          </cell>
          <cell r="CE306">
            <v>300000</v>
          </cell>
          <cell r="CF306">
            <v>0</v>
          </cell>
          <cell r="CG306">
            <v>0</v>
          </cell>
          <cell r="CH306">
            <v>20000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1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1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5339194</v>
          </cell>
          <cell r="DO306">
            <v>475567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</row>
        <row r="307">
          <cell r="A307">
            <v>7</v>
          </cell>
          <cell r="B307">
            <v>20023</v>
          </cell>
          <cell r="C307" t="str">
            <v>ﾌｧﾐｰﾙ西九条</v>
          </cell>
          <cell r="D307">
            <v>1</v>
          </cell>
          <cell r="E307" t="str">
            <v>資産運用営業部</v>
          </cell>
          <cell r="F307">
            <v>59.95</v>
          </cell>
          <cell r="G307">
            <v>18.135000000000002</v>
          </cell>
          <cell r="H307">
            <v>1</v>
          </cell>
          <cell r="I307">
            <v>0</v>
          </cell>
          <cell r="J307">
            <v>0</v>
          </cell>
          <cell r="K307">
            <v>1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1</v>
          </cell>
          <cell r="S307">
            <v>0</v>
          </cell>
          <cell r="T307">
            <v>1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1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110000</v>
          </cell>
          <cell r="AO307">
            <v>0</v>
          </cell>
          <cell r="AP307">
            <v>6066</v>
          </cell>
          <cell r="AQ307">
            <v>10600</v>
          </cell>
          <cell r="AR307">
            <v>0</v>
          </cell>
          <cell r="AS307">
            <v>585</v>
          </cell>
          <cell r="AT307">
            <v>0</v>
          </cell>
          <cell r="AU307">
            <v>0</v>
          </cell>
          <cell r="AV307">
            <v>0</v>
          </cell>
          <cell r="AW307"/>
          <cell r="AX307">
            <v>0</v>
          </cell>
          <cell r="AY307">
            <v>0</v>
          </cell>
          <cell r="AZ307">
            <v>0</v>
          </cell>
          <cell r="BA307"/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1000000</v>
          </cell>
          <cell r="BJ307">
            <v>0</v>
          </cell>
          <cell r="BK307">
            <v>40000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1000000</v>
          </cell>
          <cell r="BY307">
            <v>400000</v>
          </cell>
          <cell r="BZ307">
            <v>0</v>
          </cell>
          <cell r="CA307">
            <v>0</v>
          </cell>
          <cell r="CB307">
            <v>600000</v>
          </cell>
          <cell r="CC307">
            <v>0</v>
          </cell>
          <cell r="CD307">
            <v>1000000</v>
          </cell>
          <cell r="CE307">
            <v>400000</v>
          </cell>
          <cell r="CF307">
            <v>0</v>
          </cell>
          <cell r="CG307">
            <v>0</v>
          </cell>
          <cell r="CH307">
            <v>60000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1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1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13698554</v>
          </cell>
          <cell r="DO307">
            <v>672539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</row>
        <row r="308">
          <cell r="A308">
            <v>7</v>
          </cell>
          <cell r="B308">
            <v>20024</v>
          </cell>
          <cell r="C308" t="str">
            <v>石清水ﾋﾞｭｰﾊｲﾂ</v>
          </cell>
          <cell r="D308">
            <v>1</v>
          </cell>
          <cell r="E308" t="str">
            <v>資産運用営業部</v>
          </cell>
          <cell r="F308">
            <v>72.09</v>
          </cell>
          <cell r="G308">
            <v>21.806999999999999</v>
          </cell>
          <cell r="H308">
            <v>1</v>
          </cell>
          <cell r="I308">
            <v>0</v>
          </cell>
          <cell r="J308">
            <v>0</v>
          </cell>
          <cell r="K308">
            <v>1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1</v>
          </cell>
          <cell r="S308">
            <v>0</v>
          </cell>
          <cell r="T308">
            <v>1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115000</v>
          </cell>
          <cell r="AO308">
            <v>0</v>
          </cell>
          <cell r="AP308">
            <v>5274</v>
          </cell>
          <cell r="AQ308">
            <v>15410</v>
          </cell>
          <cell r="AR308">
            <v>0</v>
          </cell>
          <cell r="AS308">
            <v>707</v>
          </cell>
          <cell r="AT308">
            <v>0</v>
          </cell>
          <cell r="AU308">
            <v>0</v>
          </cell>
          <cell r="AV308">
            <v>0</v>
          </cell>
          <cell r="AW308"/>
          <cell r="AX308">
            <v>0</v>
          </cell>
          <cell r="AY308">
            <v>0</v>
          </cell>
          <cell r="AZ308">
            <v>0</v>
          </cell>
          <cell r="BA308"/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1150000</v>
          </cell>
          <cell r="BJ308">
            <v>0</v>
          </cell>
          <cell r="BK308">
            <v>34500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1150000</v>
          </cell>
          <cell r="BY308">
            <v>345000</v>
          </cell>
          <cell r="BZ308">
            <v>0</v>
          </cell>
          <cell r="CA308">
            <v>0</v>
          </cell>
          <cell r="CB308">
            <v>805000</v>
          </cell>
          <cell r="CC308">
            <v>0</v>
          </cell>
          <cell r="CD308">
            <v>1150000</v>
          </cell>
          <cell r="CE308">
            <v>345000</v>
          </cell>
          <cell r="CF308">
            <v>0</v>
          </cell>
          <cell r="CG308">
            <v>0</v>
          </cell>
          <cell r="CH308">
            <v>80500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1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1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11279337</v>
          </cell>
          <cell r="DO308">
            <v>539915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</row>
        <row r="309">
          <cell r="A309">
            <v>7</v>
          </cell>
          <cell r="B309">
            <v>20025</v>
          </cell>
          <cell r="C309" t="str">
            <v>住吉台東住宅</v>
          </cell>
          <cell r="D309">
            <v>1</v>
          </cell>
          <cell r="E309" t="str">
            <v>資産運用営業部</v>
          </cell>
          <cell r="F309">
            <v>59.07</v>
          </cell>
          <cell r="G309">
            <v>17.869</v>
          </cell>
          <cell r="H309">
            <v>1</v>
          </cell>
          <cell r="I309">
            <v>0</v>
          </cell>
          <cell r="J309">
            <v>0</v>
          </cell>
          <cell r="K309">
            <v>1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1</v>
          </cell>
          <cell r="S309">
            <v>0</v>
          </cell>
          <cell r="T309">
            <v>1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50000</v>
          </cell>
          <cell r="AO309">
            <v>0</v>
          </cell>
          <cell r="AP309">
            <v>2798</v>
          </cell>
          <cell r="AQ309">
            <v>0</v>
          </cell>
          <cell r="AR309">
            <v>0</v>
          </cell>
          <cell r="AS309"/>
          <cell r="AT309">
            <v>0</v>
          </cell>
          <cell r="AU309">
            <v>0</v>
          </cell>
          <cell r="AV309">
            <v>0</v>
          </cell>
          <cell r="AW309"/>
          <cell r="AX309">
            <v>0</v>
          </cell>
          <cell r="AY309">
            <v>0</v>
          </cell>
          <cell r="AZ309">
            <v>0</v>
          </cell>
          <cell r="BA309"/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600000</v>
          </cell>
          <cell r="BJ309">
            <v>0</v>
          </cell>
          <cell r="BK309">
            <v>35000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600000</v>
          </cell>
          <cell r="BY309">
            <v>350000</v>
          </cell>
          <cell r="BZ309">
            <v>0</v>
          </cell>
          <cell r="CA309">
            <v>0</v>
          </cell>
          <cell r="CB309">
            <v>250000</v>
          </cell>
          <cell r="CC309">
            <v>0</v>
          </cell>
          <cell r="CD309">
            <v>600000</v>
          </cell>
          <cell r="CE309">
            <v>350000</v>
          </cell>
          <cell r="CF309">
            <v>0</v>
          </cell>
          <cell r="CG309">
            <v>0</v>
          </cell>
          <cell r="CH309">
            <v>25000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1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1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7830919</v>
          </cell>
          <cell r="DO309">
            <v>457765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</row>
        <row r="310">
          <cell r="A310">
            <v>7</v>
          </cell>
          <cell r="B310">
            <v>20026</v>
          </cell>
          <cell r="C310" t="str">
            <v>ｱｽﾃﾑ芦屋</v>
          </cell>
          <cell r="D310">
            <v>1</v>
          </cell>
          <cell r="E310" t="str">
            <v>資産運用営業部</v>
          </cell>
          <cell r="F310">
            <v>80.84</v>
          </cell>
          <cell r="G310">
            <v>24.454000000000001</v>
          </cell>
          <cell r="H310">
            <v>1</v>
          </cell>
          <cell r="I310">
            <v>0</v>
          </cell>
          <cell r="J310">
            <v>0</v>
          </cell>
          <cell r="K310">
            <v>1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1</v>
          </cell>
          <cell r="S310">
            <v>0</v>
          </cell>
          <cell r="T310">
            <v>1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85000</v>
          </cell>
          <cell r="AO310">
            <v>0</v>
          </cell>
          <cell r="AP310">
            <v>3476</v>
          </cell>
          <cell r="AQ310">
            <v>0</v>
          </cell>
          <cell r="AR310">
            <v>0</v>
          </cell>
          <cell r="AS310"/>
          <cell r="AT310">
            <v>0</v>
          </cell>
          <cell r="AU310">
            <v>0</v>
          </cell>
          <cell r="AV310">
            <v>0</v>
          </cell>
          <cell r="AW310"/>
          <cell r="AX310">
            <v>0</v>
          </cell>
          <cell r="AY310">
            <v>0</v>
          </cell>
          <cell r="AZ310">
            <v>0</v>
          </cell>
          <cell r="BA310"/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650000</v>
          </cell>
          <cell r="BJ310">
            <v>0</v>
          </cell>
          <cell r="BK310">
            <v>50000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650000</v>
          </cell>
          <cell r="BY310">
            <v>500000</v>
          </cell>
          <cell r="BZ310">
            <v>0</v>
          </cell>
          <cell r="CA310">
            <v>0</v>
          </cell>
          <cell r="CB310">
            <v>150000</v>
          </cell>
          <cell r="CC310">
            <v>0</v>
          </cell>
          <cell r="CD310">
            <v>650000</v>
          </cell>
          <cell r="CE310">
            <v>500000</v>
          </cell>
          <cell r="CF310">
            <v>0</v>
          </cell>
          <cell r="CG310">
            <v>0</v>
          </cell>
          <cell r="CH310">
            <v>15000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1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1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9684299</v>
          </cell>
          <cell r="DO310">
            <v>742677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</row>
        <row r="311">
          <cell r="A311">
            <v>7</v>
          </cell>
          <cell r="B311">
            <v>20027</v>
          </cell>
          <cell r="C311" t="str">
            <v>ｾﾚﾅ大和高田</v>
          </cell>
          <cell r="D311">
            <v>1</v>
          </cell>
          <cell r="E311" t="str">
            <v>資産運用営業部</v>
          </cell>
          <cell r="F311">
            <v>69</v>
          </cell>
          <cell r="G311">
            <v>20.873000000000001</v>
          </cell>
          <cell r="H311">
            <v>1</v>
          </cell>
          <cell r="I311">
            <v>0</v>
          </cell>
          <cell r="J311">
            <v>0</v>
          </cell>
          <cell r="K311">
            <v>1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1</v>
          </cell>
          <cell r="S311">
            <v>0</v>
          </cell>
          <cell r="T311">
            <v>1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60000</v>
          </cell>
          <cell r="AO311">
            <v>0</v>
          </cell>
          <cell r="AP311">
            <v>2875</v>
          </cell>
          <cell r="AQ311">
            <v>15950</v>
          </cell>
          <cell r="AR311">
            <v>0</v>
          </cell>
          <cell r="AS311">
            <v>764</v>
          </cell>
          <cell r="AT311">
            <v>0</v>
          </cell>
          <cell r="AU311">
            <v>0</v>
          </cell>
          <cell r="AV311">
            <v>0</v>
          </cell>
          <cell r="AW311"/>
          <cell r="AX311">
            <v>0</v>
          </cell>
          <cell r="AY311">
            <v>0</v>
          </cell>
          <cell r="AZ311">
            <v>0</v>
          </cell>
          <cell r="BA311"/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600000</v>
          </cell>
          <cell r="BJ311">
            <v>0</v>
          </cell>
          <cell r="BK311">
            <v>40000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600000</v>
          </cell>
          <cell r="BY311">
            <v>400000</v>
          </cell>
          <cell r="BZ311">
            <v>0</v>
          </cell>
          <cell r="CA311">
            <v>0</v>
          </cell>
          <cell r="CB311">
            <v>200000</v>
          </cell>
          <cell r="CC311">
            <v>0</v>
          </cell>
          <cell r="CD311">
            <v>600000</v>
          </cell>
          <cell r="CE311">
            <v>400000</v>
          </cell>
          <cell r="CF311">
            <v>0</v>
          </cell>
          <cell r="CG311">
            <v>0</v>
          </cell>
          <cell r="CH311">
            <v>20000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1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1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8706068</v>
          </cell>
          <cell r="DO311">
            <v>706394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</row>
        <row r="312">
          <cell r="A312">
            <v>7</v>
          </cell>
          <cell r="B312">
            <v>20028</v>
          </cell>
          <cell r="C312" t="str">
            <v>新大宮ﾊｲﾀｳﾝ</v>
          </cell>
          <cell r="D312">
            <v>1</v>
          </cell>
          <cell r="E312" t="str">
            <v>資産運用営業部</v>
          </cell>
          <cell r="F312">
            <v>67.75</v>
          </cell>
          <cell r="G312">
            <v>20.494</v>
          </cell>
          <cell r="H312">
            <v>1</v>
          </cell>
          <cell r="I312">
            <v>0</v>
          </cell>
          <cell r="J312">
            <v>0</v>
          </cell>
          <cell r="K312">
            <v>1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1</v>
          </cell>
          <cell r="S312">
            <v>0</v>
          </cell>
          <cell r="T312">
            <v>1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65000</v>
          </cell>
          <cell r="AO312">
            <v>0</v>
          </cell>
          <cell r="AP312">
            <v>3172</v>
          </cell>
          <cell r="AQ312">
            <v>13800</v>
          </cell>
          <cell r="AR312">
            <v>0</v>
          </cell>
          <cell r="AS312">
            <v>673</v>
          </cell>
          <cell r="AT312">
            <v>0</v>
          </cell>
          <cell r="AU312">
            <v>0</v>
          </cell>
          <cell r="AV312">
            <v>0</v>
          </cell>
          <cell r="AW312"/>
          <cell r="AX312">
            <v>0</v>
          </cell>
          <cell r="AY312">
            <v>0</v>
          </cell>
          <cell r="AZ312">
            <v>0</v>
          </cell>
          <cell r="BA312"/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600000</v>
          </cell>
          <cell r="BJ312">
            <v>0</v>
          </cell>
          <cell r="BK312">
            <v>40000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600000</v>
          </cell>
          <cell r="BY312">
            <v>400000</v>
          </cell>
          <cell r="BZ312">
            <v>0</v>
          </cell>
          <cell r="CA312">
            <v>0</v>
          </cell>
          <cell r="CB312">
            <v>200000</v>
          </cell>
          <cell r="CC312">
            <v>0</v>
          </cell>
          <cell r="CD312">
            <v>600000</v>
          </cell>
          <cell r="CE312">
            <v>400000</v>
          </cell>
          <cell r="CF312">
            <v>0</v>
          </cell>
          <cell r="CG312">
            <v>0</v>
          </cell>
          <cell r="CH312">
            <v>20000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1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1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7561729</v>
          </cell>
          <cell r="DO312">
            <v>574753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</row>
        <row r="313">
          <cell r="A313">
            <v>7</v>
          </cell>
          <cell r="B313">
            <v>20029</v>
          </cell>
          <cell r="C313" t="str">
            <v>公団狭山住宅</v>
          </cell>
          <cell r="D313">
            <v>1</v>
          </cell>
          <cell r="E313" t="str">
            <v>資産運用営業部</v>
          </cell>
          <cell r="F313">
            <v>48.85</v>
          </cell>
          <cell r="G313">
            <v>14.776999999999999</v>
          </cell>
          <cell r="H313">
            <v>1</v>
          </cell>
          <cell r="I313">
            <v>0</v>
          </cell>
          <cell r="J313">
            <v>0</v>
          </cell>
          <cell r="K313">
            <v>1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1</v>
          </cell>
          <cell r="S313">
            <v>0</v>
          </cell>
          <cell r="T313">
            <v>1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60000</v>
          </cell>
          <cell r="AO313">
            <v>0</v>
          </cell>
          <cell r="AP313">
            <v>4060</v>
          </cell>
          <cell r="AQ313">
            <v>7000</v>
          </cell>
          <cell r="AR313">
            <v>0</v>
          </cell>
          <cell r="AS313">
            <v>474</v>
          </cell>
          <cell r="AT313">
            <v>0</v>
          </cell>
          <cell r="AU313">
            <v>0</v>
          </cell>
          <cell r="AV313">
            <v>0</v>
          </cell>
          <cell r="AW313"/>
          <cell r="AX313">
            <v>0</v>
          </cell>
          <cell r="AY313">
            <v>0</v>
          </cell>
          <cell r="AZ313">
            <v>0</v>
          </cell>
          <cell r="BA313"/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500000</v>
          </cell>
          <cell r="BJ313">
            <v>0</v>
          </cell>
          <cell r="BK313">
            <v>30000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500000</v>
          </cell>
          <cell r="BY313">
            <v>300000</v>
          </cell>
          <cell r="BZ313">
            <v>0</v>
          </cell>
          <cell r="CA313">
            <v>0</v>
          </cell>
          <cell r="CB313">
            <v>200000</v>
          </cell>
          <cell r="CC313">
            <v>0</v>
          </cell>
          <cell r="CD313">
            <v>500000</v>
          </cell>
          <cell r="CE313">
            <v>300000</v>
          </cell>
          <cell r="CF313">
            <v>0</v>
          </cell>
          <cell r="CG313">
            <v>0</v>
          </cell>
          <cell r="CH313">
            <v>20000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1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1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7180082</v>
          </cell>
          <cell r="DO313">
            <v>467891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</row>
        <row r="314">
          <cell r="A314">
            <v>7</v>
          </cell>
          <cell r="B314">
            <v>20030</v>
          </cell>
          <cell r="C314" t="str">
            <v>夙川ｸﾞﾘｰﾝﾀｳﾝ</v>
          </cell>
          <cell r="D314">
            <v>1</v>
          </cell>
          <cell r="E314" t="str">
            <v>資産運用営業部</v>
          </cell>
          <cell r="F314">
            <v>123.16</v>
          </cell>
          <cell r="G314">
            <v>37.256</v>
          </cell>
          <cell r="H314">
            <v>1</v>
          </cell>
          <cell r="I314">
            <v>0</v>
          </cell>
          <cell r="J314">
            <v>0</v>
          </cell>
          <cell r="K314">
            <v>0</v>
          </cell>
          <cell r="L314">
            <v>1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1</v>
          </cell>
          <cell r="S314">
            <v>0</v>
          </cell>
          <cell r="T314">
            <v>0</v>
          </cell>
          <cell r="U314">
            <v>1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388500</v>
          </cell>
          <cell r="AO314">
            <v>19425</v>
          </cell>
          <cell r="AP314">
            <v>10428</v>
          </cell>
          <cell r="AQ314">
            <v>0</v>
          </cell>
          <cell r="AR314">
            <v>0</v>
          </cell>
          <cell r="AS314"/>
          <cell r="AT314">
            <v>0</v>
          </cell>
          <cell r="AU314">
            <v>0</v>
          </cell>
          <cell r="AV314">
            <v>0</v>
          </cell>
          <cell r="AW314"/>
          <cell r="AX314">
            <v>0</v>
          </cell>
          <cell r="AY314">
            <v>0</v>
          </cell>
          <cell r="AZ314">
            <v>0</v>
          </cell>
          <cell r="BA314"/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4000000</v>
          </cell>
          <cell r="BJ314">
            <v>0</v>
          </cell>
          <cell r="BK314">
            <v>120000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4000000</v>
          </cell>
          <cell r="BY314">
            <v>1200000</v>
          </cell>
          <cell r="BZ314">
            <v>0</v>
          </cell>
          <cell r="CA314">
            <v>0</v>
          </cell>
          <cell r="CB314">
            <v>2800000</v>
          </cell>
          <cell r="CC314">
            <v>0</v>
          </cell>
          <cell r="CD314">
            <v>4000000</v>
          </cell>
          <cell r="CE314">
            <v>1200000</v>
          </cell>
          <cell r="CF314">
            <v>0</v>
          </cell>
          <cell r="CG314">
            <v>0</v>
          </cell>
          <cell r="CH314">
            <v>280000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1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1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48199579</v>
          </cell>
          <cell r="DO314">
            <v>1840228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</row>
        <row r="315">
          <cell r="A315">
            <v>7</v>
          </cell>
          <cell r="B315">
            <v>20031</v>
          </cell>
          <cell r="C315" t="str">
            <v>豊津ﾌｧﾐﾘｰ</v>
          </cell>
          <cell r="D315">
            <v>1</v>
          </cell>
          <cell r="E315" t="str">
            <v>資産運用営業部</v>
          </cell>
          <cell r="F315">
            <v>21.48</v>
          </cell>
          <cell r="G315">
            <v>6.4980000000000002</v>
          </cell>
          <cell r="H315">
            <v>0</v>
          </cell>
          <cell r="I315">
            <v>1</v>
          </cell>
          <cell r="J315">
            <v>0</v>
          </cell>
          <cell r="K315">
            <v>0</v>
          </cell>
          <cell r="L315">
            <v>0</v>
          </cell>
          <cell r="M315">
            <v>1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1</v>
          </cell>
          <cell r="AL315">
            <v>0</v>
          </cell>
          <cell r="AM315">
            <v>0</v>
          </cell>
          <cell r="AN315">
            <v>45000</v>
          </cell>
          <cell r="AO315">
            <v>2250</v>
          </cell>
          <cell r="AP315">
            <v>6925</v>
          </cell>
          <cell r="AQ315">
            <v>0</v>
          </cell>
          <cell r="AR315">
            <v>0</v>
          </cell>
          <cell r="AS315"/>
          <cell r="AT315">
            <v>0</v>
          </cell>
          <cell r="AU315">
            <v>0</v>
          </cell>
          <cell r="AV315">
            <v>0</v>
          </cell>
          <cell r="AW315"/>
          <cell r="AX315">
            <v>0</v>
          </cell>
          <cell r="AY315">
            <v>0</v>
          </cell>
          <cell r="AZ315">
            <v>0</v>
          </cell>
          <cell r="BA315"/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30000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/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/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4522886</v>
          </cell>
          <cell r="DO315">
            <v>320985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</row>
        <row r="316">
          <cell r="A316">
            <v>7</v>
          </cell>
          <cell r="B316">
            <v>20032</v>
          </cell>
          <cell r="C316" t="str">
            <v>大山崎茶屋前戸建</v>
          </cell>
          <cell r="D316">
            <v>1</v>
          </cell>
          <cell r="E316" t="str">
            <v>資産運用営業部</v>
          </cell>
          <cell r="F316">
            <v>68.44</v>
          </cell>
          <cell r="G316">
            <v>20.702999999999999</v>
          </cell>
          <cell r="H316">
            <v>1</v>
          </cell>
          <cell r="I316">
            <v>0</v>
          </cell>
          <cell r="J316">
            <v>0</v>
          </cell>
          <cell r="K316">
            <v>1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1</v>
          </cell>
          <cell r="S316">
            <v>0</v>
          </cell>
          <cell r="T316">
            <v>1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75000</v>
          </cell>
          <cell r="AO316">
            <v>0</v>
          </cell>
          <cell r="AP316">
            <v>3623</v>
          </cell>
          <cell r="AQ316">
            <v>0</v>
          </cell>
          <cell r="AR316">
            <v>0</v>
          </cell>
          <cell r="AS316"/>
          <cell r="AT316">
            <v>0</v>
          </cell>
          <cell r="AU316">
            <v>0</v>
          </cell>
          <cell r="AV316">
            <v>0</v>
          </cell>
          <cell r="AW316"/>
          <cell r="AX316">
            <v>0</v>
          </cell>
          <cell r="AY316">
            <v>0</v>
          </cell>
          <cell r="AZ316">
            <v>0</v>
          </cell>
          <cell r="BA316"/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600000</v>
          </cell>
          <cell r="BJ316">
            <v>0</v>
          </cell>
          <cell r="BK316">
            <v>45000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600000</v>
          </cell>
          <cell r="BY316">
            <v>450000</v>
          </cell>
          <cell r="BZ316">
            <v>0</v>
          </cell>
          <cell r="CA316">
            <v>0</v>
          </cell>
          <cell r="CB316">
            <v>150000</v>
          </cell>
          <cell r="CC316">
            <v>0</v>
          </cell>
          <cell r="CD316">
            <v>600000</v>
          </cell>
          <cell r="CE316">
            <v>450000</v>
          </cell>
          <cell r="CF316">
            <v>0</v>
          </cell>
          <cell r="CG316">
            <v>0</v>
          </cell>
          <cell r="CH316">
            <v>15000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1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1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6770160</v>
          </cell>
          <cell r="DO316">
            <v>58366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</row>
        <row r="317">
          <cell r="A317">
            <v>7</v>
          </cell>
          <cell r="B317">
            <v>20033</v>
          </cell>
          <cell r="C317" t="str">
            <v>池田市緑丘駐車場</v>
          </cell>
          <cell r="D317">
            <v>8</v>
          </cell>
          <cell r="E317" t="str">
            <v>資産運用営業部</v>
          </cell>
          <cell r="F317">
            <v>0</v>
          </cell>
          <cell r="G317">
            <v>0</v>
          </cell>
          <cell r="H317">
            <v>8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8</v>
          </cell>
          <cell r="P317">
            <v>0</v>
          </cell>
          <cell r="Q317">
            <v>0</v>
          </cell>
          <cell r="R317">
            <v>7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7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/>
          <cell r="AQ317">
            <v>0</v>
          </cell>
          <cell r="AR317">
            <v>0</v>
          </cell>
          <cell r="AS317"/>
          <cell r="AT317">
            <v>0</v>
          </cell>
          <cell r="AU317">
            <v>0</v>
          </cell>
          <cell r="AV317">
            <v>0</v>
          </cell>
          <cell r="AW317"/>
          <cell r="AX317">
            <v>0</v>
          </cell>
          <cell r="AY317">
            <v>0</v>
          </cell>
          <cell r="AZ317">
            <v>0</v>
          </cell>
          <cell r="BA317"/>
          <cell r="BB317">
            <v>84000</v>
          </cell>
          <cell r="BC317">
            <v>420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27000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270000</v>
          </cell>
          <cell r="CB317">
            <v>27000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270000</v>
          </cell>
          <cell r="CH317">
            <v>27000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.875</v>
          </cell>
          <cell r="CX317">
            <v>1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1</v>
          </cell>
          <cell r="DE317">
            <v>1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56770000</v>
          </cell>
          <cell r="DO317">
            <v>160949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</row>
        <row r="318">
          <cell r="A318">
            <v>7</v>
          </cell>
          <cell r="B318">
            <v>20034</v>
          </cell>
          <cell r="C318" t="str">
            <v>ﾗｲｵﾝｽﾞﾏﾝｼｮﾝ千代田弐番館</v>
          </cell>
          <cell r="D318">
            <v>1</v>
          </cell>
          <cell r="E318" t="str">
            <v>資産運用営業部</v>
          </cell>
          <cell r="F318">
            <v>82.73</v>
          </cell>
          <cell r="G318">
            <v>25.026</v>
          </cell>
          <cell r="H318">
            <v>0</v>
          </cell>
          <cell r="I318">
            <v>1</v>
          </cell>
          <cell r="J318">
            <v>0</v>
          </cell>
          <cell r="K318">
            <v>1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1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/>
          <cell r="AQ318">
            <v>0</v>
          </cell>
          <cell r="AR318">
            <v>0</v>
          </cell>
          <cell r="AS318"/>
          <cell r="AT318">
            <v>0</v>
          </cell>
          <cell r="AU318">
            <v>0</v>
          </cell>
          <cell r="AV318">
            <v>0</v>
          </cell>
          <cell r="AW318"/>
          <cell r="AX318">
            <v>0</v>
          </cell>
          <cell r="AY318">
            <v>0</v>
          </cell>
          <cell r="AZ318">
            <v>0</v>
          </cell>
          <cell r="BA318"/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/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/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10306290</v>
          </cell>
          <cell r="DO318">
            <v>807942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</row>
        <row r="319">
          <cell r="A319">
            <v>7</v>
          </cell>
          <cell r="B319">
            <v>20035</v>
          </cell>
          <cell r="C319" t="str">
            <v>ﾏｲｼﾃｨおおさか</v>
          </cell>
          <cell r="D319">
            <v>1</v>
          </cell>
          <cell r="E319" t="str">
            <v>資産運用営業部</v>
          </cell>
          <cell r="F319">
            <v>75.400000000000006</v>
          </cell>
          <cell r="G319">
            <v>22.809000000000001</v>
          </cell>
          <cell r="H319">
            <v>0</v>
          </cell>
          <cell r="I319">
            <v>0</v>
          </cell>
          <cell r="J319">
            <v>0</v>
          </cell>
          <cell r="K319">
            <v>1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1</v>
          </cell>
          <cell r="AM319">
            <v>0</v>
          </cell>
          <cell r="AN319">
            <v>0</v>
          </cell>
          <cell r="AO319">
            <v>0</v>
          </cell>
          <cell r="AP319"/>
          <cell r="AQ319">
            <v>0</v>
          </cell>
          <cell r="AR319">
            <v>0</v>
          </cell>
          <cell r="AS319"/>
          <cell r="AT319">
            <v>0</v>
          </cell>
          <cell r="AU319">
            <v>0</v>
          </cell>
          <cell r="AV319">
            <v>0</v>
          </cell>
          <cell r="AW319"/>
          <cell r="AX319">
            <v>0</v>
          </cell>
          <cell r="AY319">
            <v>0</v>
          </cell>
          <cell r="AZ319">
            <v>0</v>
          </cell>
          <cell r="BA319"/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/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/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11822956</v>
          </cell>
          <cell r="DO319">
            <v>805218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</row>
        <row r="320">
          <cell r="A320">
            <v>7</v>
          </cell>
          <cell r="B320">
            <v>20036</v>
          </cell>
          <cell r="C320" t="str">
            <v>灘区箕岡通戸建</v>
          </cell>
          <cell r="D320">
            <v>1</v>
          </cell>
          <cell r="E320" t="str">
            <v>資産運用営業部</v>
          </cell>
          <cell r="F320">
            <v>108.63</v>
          </cell>
          <cell r="G320">
            <v>32.860999999999997</v>
          </cell>
          <cell r="H320">
            <v>0</v>
          </cell>
          <cell r="I320">
            <v>1</v>
          </cell>
          <cell r="J320">
            <v>0</v>
          </cell>
          <cell r="K320">
            <v>1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1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/>
          <cell r="AQ320">
            <v>0</v>
          </cell>
          <cell r="AR320">
            <v>0</v>
          </cell>
          <cell r="AS320"/>
          <cell r="AT320">
            <v>0</v>
          </cell>
          <cell r="AU320">
            <v>0</v>
          </cell>
          <cell r="AV320">
            <v>0</v>
          </cell>
          <cell r="AW320"/>
          <cell r="AX320">
            <v>0</v>
          </cell>
          <cell r="AY320">
            <v>0</v>
          </cell>
          <cell r="AZ320">
            <v>0</v>
          </cell>
          <cell r="BA320"/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/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/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9786496</v>
          </cell>
          <cell r="DO320">
            <v>810694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</row>
        <row r="321">
          <cell r="A321">
            <v>7</v>
          </cell>
          <cell r="B321">
            <v>20037</v>
          </cell>
          <cell r="C321" t="str">
            <v>明石市荷山町戸建</v>
          </cell>
          <cell r="D321">
            <v>1</v>
          </cell>
          <cell r="E321" t="str">
            <v>資産運用営業部</v>
          </cell>
          <cell r="F321">
            <v>85.21</v>
          </cell>
          <cell r="G321">
            <v>25.776</v>
          </cell>
          <cell r="H321">
            <v>1</v>
          </cell>
          <cell r="I321">
            <v>0</v>
          </cell>
          <cell r="J321">
            <v>0</v>
          </cell>
          <cell r="K321">
            <v>1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/>
          <cell r="AQ321">
            <v>0</v>
          </cell>
          <cell r="AR321">
            <v>0</v>
          </cell>
          <cell r="AS321"/>
          <cell r="AT321">
            <v>0</v>
          </cell>
          <cell r="AU321">
            <v>0</v>
          </cell>
          <cell r="AV321">
            <v>0</v>
          </cell>
          <cell r="AW321"/>
          <cell r="AX321">
            <v>0</v>
          </cell>
          <cell r="AY321">
            <v>0</v>
          </cell>
          <cell r="AZ321">
            <v>0</v>
          </cell>
          <cell r="BA321"/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1</v>
          </cell>
          <cell r="CY321">
            <v>0</v>
          </cell>
          <cell r="CZ321">
            <v>1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/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14904497</v>
          </cell>
          <cell r="DO321">
            <v>518146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</row>
        <row r="322">
          <cell r="A322">
            <v>7</v>
          </cell>
          <cell r="B322">
            <v>20038</v>
          </cell>
          <cell r="C322" t="str">
            <v>藤和ｼﾃｨｺｰﾌﾟ三軒茶屋</v>
          </cell>
          <cell r="D322">
            <v>47</v>
          </cell>
          <cell r="E322" t="str">
            <v>資産運用営業部</v>
          </cell>
          <cell r="F322">
            <v>1020.1200000000005</v>
          </cell>
          <cell r="G322">
            <v>308.59399999999999</v>
          </cell>
          <cell r="H322">
            <v>0</v>
          </cell>
          <cell r="I322">
            <v>47</v>
          </cell>
          <cell r="J322">
            <v>47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6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47</v>
          </cell>
          <cell r="AL322">
            <v>0</v>
          </cell>
          <cell r="AM322">
            <v>0</v>
          </cell>
          <cell r="AN322">
            <v>3744000</v>
          </cell>
          <cell r="AO322">
            <v>0</v>
          </cell>
          <cell r="AP322">
            <v>12132</v>
          </cell>
          <cell r="AQ322">
            <v>0</v>
          </cell>
          <cell r="AR322">
            <v>0</v>
          </cell>
          <cell r="AS322"/>
          <cell r="AT322">
            <v>0</v>
          </cell>
          <cell r="AU322">
            <v>0</v>
          </cell>
          <cell r="AV322">
            <v>0</v>
          </cell>
          <cell r="AW322"/>
          <cell r="AX322">
            <v>0</v>
          </cell>
          <cell r="AY322">
            <v>0</v>
          </cell>
          <cell r="AZ322">
            <v>0</v>
          </cell>
          <cell r="BA322"/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748800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/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/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377031336</v>
          </cell>
          <cell r="DO322">
            <v>15237668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</row>
        <row r="323">
          <cell r="A323">
            <v>8</v>
          </cell>
          <cell r="B323">
            <v>20039</v>
          </cell>
          <cell r="C323" t="str">
            <v>ｸﾞﾘｰﾝﾊﾟｰｸ水元Ⅷ</v>
          </cell>
          <cell r="D323">
            <v>2</v>
          </cell>
          <cell r="E323" t="str">
            <v>不動産部</v>
          </cell>
          <cell r="F323">
            <v>94.5</v>
          </cell>
          <cell r="G323">
            <v>28.585999999999999</v>
          </cell>
          <cell r="H323">
            <v>0</v>
          </cell>
          <cell r="I323">
            <v>2</v>
          </cell>
          <cell r="J323">
            <v>0</v>
          </cell>
          <cell r="K323">
            <v>2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2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/>
          <cell r="AQ323">
            <v>0</v>
          </cell>
          <cell r="AR323">
            <v>0</v>
          </cell>
          <cell r="AS323"/>
          <cell r="AT323">
            <v>0</v>
          </cell>
          <cell r="AU323">
            <v>0</v>
          </cell>
          <cell r="AV323">
            <v>0</v>
          </cell>
          <cell r="AW323"/>
          <cell r="AX323">
            <v>0</v>
          </cell>
          <cell r="AY323">
            <v>0</v>
          </cell>
          <cell r="AZ323">
            <v>0</v>
          </cell>
          <cell r="BA323"/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/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/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14847708</v>
          </cell>
          <cell r="DO323">
            <v>801361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</row>
        <row r="324">
          <cell r="A324">
            <v>8</v>
          </cell>
          <cell r="B324">
            <v>20040</v>
          </cell>
          <cell r="C324" t="str">
            <v>根岸森林公園ﾊｲﾂ</v>
          </cell>
          <cell r="D324">
            <v>1</v>
          </cell>
          <cell r="E324" t="str">
            <v>不動産部</v>
          </cell>
          <cell r="F324">
            <v>61.02</v>
          </cell>
          <cell r="G324">
            <v>18.459</v>
          </cell>
          <cell r="H324">
            <v>0</v>
          </cell>
          <cell r="I324">
            <v>1</v>
          </cell>
          <cell r="J324">
            <v>0</v>
          </cell>
          <cell r="K324">
            <v>1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1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/>
          <cell r="AQ324">
            <v>0</v>
          </cell>
          <cell r="AR324">
            <v>0</v>
          </cell>
          <cell r="AS324"/>
          <cell r="AT324">
            <v>0</v>
          </cell>
          <cell r="AU324">
            <v>0</v>
          </cell>
          <cell r="AV324">
            <v>0</v>
          </cell>
          <cell r="AW324"/>
          <cell r="AX324">
            <v>0</v>
          </cell>
          <cell r="AY324">
            <v>0</v>
          </cell>
          <cell r="AZ324">
            <v>0</v>
          </cell>
          <cell r="BA324"/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/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/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21487491</v>
          </cell>
          <cell r="DO324">
            <v>537345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</row>
        <row r="325">
          <cell r="A325">
            <v>8</v>
          </cell>
          <cell r="B325">
            <v>20041</v>
          </cell>
          <cell r="C325" t="str">
            <v>ｸﾞﾘｰﾝﾊﾟｰｸ早稲田Ⅲ</v>
          </cell>
          <cell r="D325">
            <v>1</v>
          </cell>
          <cell r="E325" t="str">
            <v>不動産部</v>
          </cell>
          <cell r="F325">
            <v>38.590000000000003</v>
          </cell>
          <cell r="G325">
            <v>11.673</v>
          </cell>
          <cell r="H325">
            <v>0</v>
          </cell>
          <cell r="I325">
            <v>1</v>
          </cell>
          <cell r="J325">
            <v>0</v>
          </cell>
          <cell r="K325">
            <v>1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1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/>
          <cell r="AQ325">
            <v>0</v>
          </cell>
          <cell r="AR325">
            <v>0</v>
          </cell>
          <cell r="AS325"/>
          <cell r="AT325">
            <v>0</v>
          </cell>
          <cell r="AU325">
            <v>0</v>
          </cell>
          <cell r="AV325">
            <v>0</v>
          </cell>
          <cell r="AW325"/>
          <cell r="AX325">
            <v>0</v>
          </cell>
          <cell r="AY325">
            <v>0</v>
          </cell>
          <cell r="AZ325">
            <v>0</v>
          </cell>
          <cell r="BA325"/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/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/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4326597</v>
          </cell>
          <cell r="DO325">
            <v>335053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</row>
        <row r="326">
          <cell r="A326">
            <v>8</v>
          </cell>
          <cell r="B326">
            <v>20042</v>
          </cell>
          <cell r="C326" t="str">
            <v>ｸﾞﾘｰﾝﾊﾟｰｸ早稲田Ⅳ</v>
          </cell>
          <cell r="D326">
            <v>1</v>
          </cell>
          <cell r="E326" t="str">
            <v>不動産部</v>
          </cell>
          <cell r="F326">
            <v>46.49</v>
          </cell>
          <cell r="G326">
            <v>14.063000000000001</v>
          </cell>
          <cell r="H326">
            <v>0</v>
          </cell>
          <cell r="I326">
            <v>1</v>
          </cell>
          <cell r="J326">
            <v>0</v>
          </cell>
          <cell r="K326">
            <v>1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1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/>
          <cell r="AQ326">
            <v>0</v>
          </cell>
          <cell r="AR326">
            <v>0</v>
          </cell>
          <cell r="AS326"/>
          <cell r="AT326">
            <v>0</v>
          </cell>
          <cell r="AU326">
            <v>0</v>
          </cell>
          <cell r="AV326">
            <v>0</v>
          </cell>
          <cell r="AW326"/>
          <cell r="AX326">
            <v>0</v>
          </cell>
          <cell r="AY326">
            <v>0</v>
          </cell>
          <cell r="AZ326">
            <v>0</v>
          </cell>
          <cell r="BA326"/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/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/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3734895</v>
          </cell>
          <cell r="DO326">
            <v>31045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</row>
        <row r="327">
          <cell r="A327">
            <v>8</v>
          </cell>
          <cell r="B327">
            <v>20043</v>
          </cell>
          <cell r="C327" t="str">
            <v>ｸﾞﾘｰﾝﾊﾟｰｸ早稲田Ⅴ</v>
          </cell>
          <cell r="D327">
            <v>1</v>
          </cell>
          <cell r="E327" t="str">
            <v>不動産部</v>
          </cell>
          <cell r="F327">
            <v>51.31</v>
          </cell>
          <cell r="G327">
            <v>15.521000000000001</v>
          </cell>
          <cell r="H327">
            <v>0</v>
          </cell>
          <cell r="I327">
            <v>1</v>
          </cell>
          <cell r="J327">
            <v>0</v>
          </cell>
          <cell r="K327">
            <v>1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1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/>
          <cell r="AQ327">
            <v>0</v>
          </cell>
          <cell r="AR327">
            <v>0</v>
          </cell>
          <cell r="AS327"/>
          <cell r="AT327">
            <v>0</v>
          </cell>
          <cell r="AU327">
            <v>0</v>
          </cell>
          <cell r="AV327">
            <v>0</v>
          </cell>
          <cell r="AW327"/>
          <cell r="AX327">
            <v>0</v>
          </cell>
          <cell r="AY327">
            <v>0</v>
          </cell>
          <cell r="AZ327">
            <v>0</v>
          </cell>
          <cell r="BA327"/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/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/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6768088</v>
          </cell>
          <cell r="DO327">
            <v>399829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</row>
        <row r="328">
          <cell r="A328">
            <v>8</v>
          </cell>
          <cell r="B328">
            <v>20044</v>
          </cell>
          <cell r="C328" t="str">
            <v>ｸﾞﾘｰﾝﾊﾟｰｸ早稲田Ⅰ</v>
          </cell>
          <cell r="D328">
            <v>1</v>
          </cell>
          <cell r="E328" t="str">
            <v>不動産部</v>
          </cell>
          <cell r="F328">
            <v>38.590000000000003</v>
          </cell>
          <cell r="G328">
            <v>11.673</v>
          </cell>
          <cell r="H328">
            <v>0</v>
          </cell>
          <cell r="I328">
            <v>1</v>
          </cell>
          <cell r="J328">
            <v>0</v>
          </cell>
          <cell r="K328">
            <v>1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1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/>
          <cell r="AQ328">
            <v>0</v>
          </cell>
          <cell r="AR328">
            <v>0</v>
          </cell>
          <cell r="AS328"/>
          <cell r="AT328">
            <v>0</v>
          </cell>
          <cell r="AU328">
            <v>0</v>
          </cell>
          <cell r="AV328">
            <v>0</v>
          </cell>
          <cell r="AW328"/>
          <cell r="AX328">
            <v>0</v>
          </cell>
          <cell r="AY328">
            <v>0</v>
          </cell>
          <cell r="AZ328">
            <v>0</v>
          </cell>
          <cell r="BA328"/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/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/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3213504</v>
          </cell>
          <cell r="DO328">
            <v>294414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</row>
        <row r="329">
          <cell r="A329">
            <v>8</v>
          </cell>
          <cell r="B329">
            <v>20045</v>
          </cell>
          <cell r="C329" t="str">
            <v>阿波座アビタシオン</v>
          </cell>
          <cell r="D329">
            <v>5</v>
          </cell>
          <cell r="E329" t="str">
            <v>不動産部</v>
          </cell>
          <cell r="F329">
            <v>254.87</v>
          </cell>
          <cell r="G329">
            <v>77.099999999999994</v>
          </cell>
          <cell r="H329">
            <v>2</v>
          </cell>
          <cell r="I329">
            <v>1</v>
          </cell>
          <cell r="J329">
            <v>0</v>
          </cell>
          <cell r="K329">
            <v>5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1</v>
          </cell>
          <cell r="AL329">
            <v>2</v>
          </cell>
          <cell r="AM329">
            <v>0</v>
          </cell>
          <cell r="AN329">
            <v>0</v>
          </cell>
          <cell r="AO329">
            <v>0</v>
          </cell>
          <cell r="AP329"/>
          <cell r="AQ329">
            <v>0</v>
          </cell>
          <cell r="AR329">
            <v>0</v>
          </cell>
          <cell r="AS329"/>
          <cell r="AT329">
            <v>0</v>
          </cell>
          <cell r="AU329">
            <v>0</v>
          </cell>
          <cell r="AV329">
            <v>0</v>
          </cell>
          <cell r="AW329"/>
          <cell r="AX329">
            <v>0</v>
          </cell>
          <cell r="AY329">
            <v>0</v>
          </cell>
          <cell r="AZ329">
            <v>0</v>
          </cell>
          <cell r="BA329"/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2</v>
          </cell>
          <cell r="CY329">
            <v>0</v>
          </cell>
          <cell r="CZ329">
            <v>2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/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24995862</v>
          </cell>
          <cell r="DO329">
            <v>2030987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</row>
        <row r="330">
          <cell r="A330">
            <v>8</v>
          </cell>
          <cell r="B330">
            <v>20046</v>
          </cell>
          <cell r="C330" t="str">
            <v>幕張ｸﾞﾘｰﾝﾊｲﾂ</v>
          </cell>
          <cell r="D330">
            <v>1</v>
          </cell>
          <cell r="E330" t="str">
            <v>不動産部</v>
          </cell>
          <cell r="F330">
            <v>73.81</v>
          </cell>
          <cell r="G330">
            <v>22.327999999999999</v>
          </cell>
          <cell r="H330">
            <v>0</v>
          </cell>
          <cell r="I330">
            <v>1</v>
          </cell>
          <cell r="J330">
            <v>0</v>
          </cell>
          <cell r="K330">
            <v>1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1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/>
          <cell r="AQ330">
            <v>0</v>
          </cell>
          <cell r="AR330">
            <v>0</v>
          </cell>
          <cell r="AS330"/>
          <cell r="AT330">
            <v>0</v>
          </cell>
          <cell r="AU330">
            <v>0</v>
          </cell>
          <cell r="AV330">
            <v>0</v>
          </cell>
          <cell r="AW330"/>
          <cell r="AX330">
            <v>0</v>
          </cell>
          <cell r="AY330">
            <v>0</v>
          </cell>
          <cell r="AZ330">
            <v>0</v>
          </cell>
          <cell r="BA330"/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/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/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4543426</v>
          </cell>
          <cell r="DO330">
            <v>425246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</row>
        <row r="331">
          <cell r="A331">
            <v>8</v>
          </cell>
          <cell r="B331">
            <v>20047</v>
          </cell>
          <cell r="C331" t="str">
            <v>ﾊﾟｰｸ･ﾉｳﾞｧ神宮前</v>
          </cell>
          <cell r="D331">
            <v>1</v>
          </cell>
          <cell r="E331" t="str">
            <v>不動産部</v>
          </cell>
          <cell r="F331">
            <v>52.34</v>
          </cell>
          <cell r="G331">
            <v>15.833</v>
          </cell>
          <cell r="H331">
            <v>0</v>
          </cell>
          <cell r="I331">
            <v>1</v>
          </cell>
          <cell r="J331">
            <v>0</v>
          </cell>
          <cell r="K331">
            <v>1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1</v>
          </cell>
          <cell r="AL331">
            <v>0</v>
          </cell>
          <cell r="AM331">
            <v>0</v>
          </cell>
          <cell r="AN331">
            <v>225000</v>
          </cell>
          <cell r="AO331">
            <v>0</v>
          </cell>
          <cell r="AP331">
            <v>14211</v>
          </cell>
          <cell r="AQ331">
            <v>0</v>
          </cell>
          <cell r="AR331">
            <v>0</v>
          </cell>
          <cell r="AS331"/>
          <cell r="AT331">
            <v>0</v>
          </cell>
          <cell r="AU331">
            <v>0</v>
          </cell>
          <cell r="AV331">
            <v>0</v>
          </cell>
          <cell r="AW331"/>
          <cell r="AX331">
            <v>0</v>
          </cell>
          <cell r="AY331">
            <v>0</v>
          </cell>
          <cell r="AZ331">
            <v>0</v>
          </cell>
          <cell r="BA331"/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90000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/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/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21941657</v>
          </cell>
          <cell r="DO331">
            <v>928077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</row>
        <row r="332">
          <cell r="A332">
            <v>8</v>
          </cell>
          <cell r="B332">
            <v>20048</v>
          </cell>
          <cell r="C332" t="str">
            <v>ﾛﾏﾈｽｸ大橋東</v>
          </cell>
          <cell r="D332">
            <v>1</v>
          </cell>
          <cell r="E332" t="str">
            <v>不動産部</v>
          </cell>
          <cell r="F332">
            <v>53.55</v>
          </cell>
          <cell r="G332">
            <v>16.199000000000002</v>
          </cell>
          <cell r="H332">
            <v>1</v>
          </cell>
          <cell r="I332">
            <v>0</v>
          </cell>
          <cell r="J332">
            <v>0</v>
          </cell>
          <cell r="K332">
            <v>1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1</v>
          </cell>
          <cell r="S332">
            <v>0</v>
          </cell>
          <cell r="T332">
            <v>1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79000</v>
          </cell>
          <cell r="AO332">
            <v>0</v>
          </cell>
          <cell r="AP332">
            <v>4877</v>
          </cell>
          <cell r="AQ332">
            <v>0</v>
          </cell>
          <cell r="AR332">
            <v>0</v>
          </cell>
          <cell r="AS332"/>
          <cell r="AT332">
            <v>0</v>
          </cell>
          <cell r="AU332">
            <v>0</v>
          </cell>
          <cell r="AV332">
            <v>0</v>
          </cell>
          <cell r="AW332"/>
          <cell r="AX332">
            <v>0</v>
          </cell>
          <cell r="AY332">
            <v>0</v>
          </cell>
          <cell r="AZ332">
            <v>0</v>
          </cell>
          <cell r="BA332"/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31600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316000</v>
          </cell>
          <cell r="BY332">
            <v>0</v>
          </cell>
          <cell r="BZ332">
            <v>0</v>
          </cell>
          <cell r="CA332">
            <v>0</v>
          </cell>
          <cell r="CB332">
            <v>316000</v>
          </cell>
          <cell r="CC332">
            <v>0</v>
          </cell>
          <cell r="CD332">
            <v>316000</v>
          </cell>
          <cell r="CE332">
            <v>0</v>
          </cell>
          <cell r="CF332">
            <v>0</v>
          </cell>
          <cell r="CG332">
            <v>0</v>
          </cell>
          <cell r="CH332">
            <v>31600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1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5899823</v>
          </cell>
          <cell r="DO332">
            <v>539194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</row>
        <row r="333">
          <cell r="A333">
            <v>8</v>
          </cell>
          <cell r="B333">
            <v>20049</v>
          </cell>
          <cell r="C333" t="str">
            <v>ｽｺｰﾚ熱海</v>
          </cell>
          <cell r="D333">
            <v>1</v>
          </cell>
          <cell r="E333" t="str">
            <v>不動産部</v>
          </cell>
          <cell r="F333">
            <v>119.43</v>
          </cell>
          <cell r="G333">
            <v>36.128</v>
          </cell>
          <cell r="H333">
            <v>0</v>
          </cell>
          <cell r="I333">
            <v>1</v>
          </cell>
          <cell r="J333">
            <v>0</v>
          </cell>
          <cell r="K333">
            <v>1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1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/>
          <cell r="AQ333">
            <v>0</v>
          </cell>
          <cell r="AR333">
            <v>0</v>
          </cell>
          <cell r="AS333"/>
          <cell r="AT333">
            <v>0</v>
          </cell>
          <cell r="AU333">
            <v>0</v>
          </cell>
          <cell r="AV333">
            <v>0</v>
          </cell>
          <cell r="AW333"/>
          <cell r="AX333">
            <v>0</v>
          </cell>
          <cell r="AY333">
            <v>0</v>
          </cell>
          <cell r="AZ333">
            <v>0</v>
          </cell>
          <cell r="BA333"/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/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/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8599991</v>
          </cell>
          <cell r="DO333">
            <v>1428034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</row>
        <row r="334">
          <cell r="A334">
            <v>8</v>
          </cell>
          <cell r="B334">
            <v>20050</v>
          </cell>
          <cell r="C334" t="str">
            <v>宝塚土地</v>
          </cell>
          <cell r="D334">
            <v>1</v>
          </cell>
          <cell r="E334" t="str">
            <v>不動産部</v>
          </cell>
          <cell r="F334">
            <v>363.73</v>
          </cell>
          <cell r="G334">
            <v>110.02800000000001</v>
          </cell>
          <cell r="H334">
            <v>0</v>
          </cell>
          <cell r="I334">
            <v>1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1</v>
          </cell>
          <cell r="AL334">
            <v>0</v>
          </cell>
          <cell r="AM334">
            <v>0</v>
          </cell>
          <cell r="AN334">
            <v>50000</v>
          </cell>
          <cell r="AO334">
            <v>0</v>
          </cell>
          <cell r="AP334">
            <v>454</v>
          </cell>
          <cell r="AQ334">
            <v>0</v>
          </cell>
          <cell r="AR334">
            <v>0</v>
          </cell>
          <cell r="AS334"/>
          <cell r="AT334">
            <v>0</v>
          </cell>
          <cell r="AU334">
            <v>0</v>
          </cell>
          <cell r="AV334">
            <v>0</v>
          </cell>
          <cell r="AW334"/>
          <cell r="AX334">
            <v>0</v>
          </cell>
          <cell r="AY334">
            <v>0</v>
          </cell>
          <cell r="AZ334">
            <v>0</v>
          </cell>
          <cell r="BA334"/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/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/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4200000</v>
          </cell>
          <cell r="DO334">
            <v>1454864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</row>
        <row r="335">
          <cell r="A335">
            <v>8</v>
          </cell>
          <cell r="B335">
            <v>20051</v>
          </cell>
          <cell r="C335" t="str">
            <v>新座市野火止土地建物</v>
          </cell>
          <cell r="D335">
            <v>1</v>
          </cell>
          <cell r="E335" t="str">
            <v>不動産部</v>
          </cell>
          <cell r="F335">
            <v>990.47</v>
          </cell>
          <cell r="G335">
            <v>299.61700000000002</v>
          </cell>
          <cell r="H335">
            <v>1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1</v>
          </cell>
          <cell r="O335">
            <v>0</v>
          </cell>
          <cell r="P335">
            <v>0</v>
          </cell>
          <cell r="Q335">
            <v>0</v>
          </cell>
          <cell r="R335">
            <v>1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1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2100000</v>
          </cell>
          <cell r="AO335">
            <v>0</v>
          </cell>
          <cell r="AP335">
            <v>7009</v>
          </cell>
          <cell r="AQ335">
            <v>0</v>
          </cell>
          <cell r="AR335">
            <v>0</v>
          </cell>
          <cell r="AS335"/>
          <cell r="AT335">
            <v>0</v>
          </cell>
          <cell r="AU335">
            <v>0</v>
          </cell>
          <cell r="AV335">
            <v>0</v>
          </cell>
          <cell r="AW335"/>
          <cell r="AX335">
            <v>0</v>
          </cell>
          <cell r="AY335">
            <v>0</v>
          </cell>
          <cell r="AZ335">
            <v>0</v>
          </cell>
          <cell r="BA335"/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630000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6300000</v>
          </cell>
          <cell r="BY335">
            <v>0</v>
          </cell>
          <cell r="BZ335">
            <v>0</v>
          </cell>
          <cell r="CA335">
            <v>0</v>
          </cell>
          <cell r="CB335">
            <v>6300000</v>
          </cell>
          <cell r="CC335">
            <v>0</v>
          </cell>
          <cell r="CD335">
            <v>6300000</v>
          </cell>
          <cell r="CE335">
            <v>0</v>
          </cell>
          <cell r="CF335">
            <v>0</v>
          </cell>
          <cell r="CG335">
            <v>0</v>
          </cell>
          <cell r="CH335">
            <v>630000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1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1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118728102</v>
          </cell>
          <cell r="DO335">
            <v>5611809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</row>
        <row r="336">
          <cell r="A336">
            <v>8</v>
          </cell>
          <cell r="B336">
            <v>20052</v>
          </cell>
          <cell r="C336" t="str">
            <v>京都支店</v>
          </cell>
          <cell r="D336">
            <v>1</v>
          </cell>
          <cell r="E336" t="str">
            <v>不動産部</v>
          </cell>
          <cell r="F336">
            <v>1457.82</v>
          </cell>
          <cell r="G336">
            <v>440.99099999999999</v>
          </cell>
          <cell r="H336">
            <v>1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1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/>
          <cell r="AQ336">
            <v>0</v>
          </cell>
          <cell r="AR336">
            <v>0</v>
          </cell>
          <cell r="AS336"/>
          <cell r="AT336">
            <v>0</v>
          </cell>
          <cell r="AU336">
            <v>0</v>
          </cell>
          <cell r="AV336">
            <v>0</v>
          </cell>
          <cell r="AW336"/>
          <cell r="AX336">
            <v>0</v>
          </cell>
          <cell r="AY336">
            <v>0</v>
          </cell>
          <cell r="AZ336">
            <v>0</v>
          </cell>
          <cell r="BA336"/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1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1</v>
          </cell>
          <cell r="DD336">
            <v>0</v>
          </cell>
          <cell r="DE336"/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198111857</v>
          </cell>
          <cell r="DO336">
            <v>1200390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</row>
        <row r="337">
          <cell r="A337">
            <v>8</v>
          </cell>
          <cell r="B337">
            <v>20053</v>
          </cell>
          <cell r="C337" t="str">
            <v>上麻生四丁目土地付一戸建</v>
          </cell>
          <cell r="D337">
            <v>1</v>
          </cell>
          <cell r="E337" t="str">
            <v>不動産部</v>
          </cell>
          <cell r="F337">
            <v>112.61</v>
          </cell>
          <cell r="G337">
            <v>34.06499999999999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1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1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1</v>
          </cell>
          <cell r="AM337">
            <v>0</v>
          </cell>
          <cell r="AN337">
            <v>0</v>
          </cell>
          <cell r="AO337">
            <v>0</v>
          </cell>
          <cell r="AP337"/>
          <cell r="AQ337">
            <v>0</v>
          </cell>
          <cell r="AR337">
            <v>0</v>
          </cell>
          <cell r="AS337"/>
          <cell r="AT337">
            <v>0</v>
          </cell>
          <cell r="AU337">
            <v>0</v>
          </cell>
          <cell r="AV337">
            <v>0</v>
          </cell>
          <cell r="AW337"/>
          <cell r="AX337">
            <v>0</v>
          </cell>
          <cell r="AY337">
            <v>0</v>
          </cell>
          <cell r="AZ337">
            <v>0</v>
          </cell>
          <cell r="BA337"/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/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/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44607541</v>
          </cell>
          <cell r="DO337">
            <v>1340425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</row>
        <row r="338">
          <cell r="A338">
            <v>8</v>
          </cell>
          <cell r="B338">
            <v>20054</v>
          </cell>
          <cell r="C338" t="str">
            <v>北海道長万部町土地</v>
          </cell>
          <cell r="D338">
            <v>1</v>
          </cell>
          <cell r="E338" t="str">
            <v>不動産部</v>
          </cell>
          <cell r="F338">
            <v>0</v>
          </cell>
          <cell r="G338">
            <v>0</v>
          </cell>
          <cell r="H338">
            <v>1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1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/>
          <cell r="AQ338">
            <v>0</v>
          </cell>
          <cell r="AR338">
            <v>0</v>
          </cell>
          <cell r="AS338"/>
          <cell r="AT338">
            <v>0</v>
          </cell>
          <cell r="AU338">
            <v>0</v>
          </cell>
          <cell r="AV338">
            <v>0</v>
          </cell>
          <cell r="AW338"/>
          <cell r="AX338">
            <v>0</v>
          </cell>
          <cell r="AY338">
            <v>0</v>
          </cell>
          <cell r="AZ338">
            <v>0</v>
          </cell>
          <cell r="BA338"/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1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1</v>
          </cell>
          <cell r="DD338">
            <v>0</v>
          </cell>
          <cell r="DE338"/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1070781</v>
          </cell>
          <cell r="DO338">
            <v>365604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</row>
        <row r="339">
          <cell r="A339">
            <v>8</v>
          </cell>
          <cell r="B339">
            <v>20055</v>
          </cell>
          <cell r="C339" t="str">
            <v>北海道喜茂別町土地</v>
          </cell>
          <cell r="D339">
            <v>1</v>
          </cell>
          <cell r="E339" t="str">
            <v>不動産部</v>
          </cell>
          <cell r="F339">
            <v>0</v>
          </cell>
          <cell r="G339">
            <v>0</v>
          </cell>
          <cell r="H339">
            <v>1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1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/>
          <cell r="AQ339">
            <v>0</v>
          </cell>
          <cell r="AR339">
            <v>0</v>
          </cell>
          <cell r="AS339"/>
          <cell r="AT339">
            <v>0</v>
          </cell>
          <cell r="AU339">
            <v>0</v>
          </cell>
          <cell r="AV339">
            <v>0</v>
          </cell>
          <cell r="AW339"/>
          <cell r="AX339">
            <v>0</v>
          </cell>
          <cell r="AY339">
            <v>0</v>
          </cell>
          <cell r="AZ339">
            <v>0</v>
          </cell>
          <cell r="BA339"/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1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1</v>
          </cell>
          <cell r="DD339">
            <v>0</v>
          </cell>
          <cell r="DE339"/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694774</v>
          </cell>
          <cell r="DO339">
            <v>629714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</row>
        <row r="340">
          <cell r="A340">
            <v>8</v>
          </cell>
          <cell r="B340">
            <v>20056</v>
          </cell>
          <cell r="C340" t="str">
            <v>高島郡ﾏｷﾉ町土地</v>
          </cell>
          <cell r="D340">
            <v>1</v>
          </cell>
          <cell r="E340" t="str">
            <v>不動産部</v>
          </cell>
          <cell r="F340">
            <v>0</v>
          </cell>
          <cell r="G340">
            <v>0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1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/>
          <cell r="AQ340">
            <v>0</v>
          </cell>
          <cell r="AR340">
            <v>0</v>
          </cell>
          <cell r="AS340"/>
          <cell r="AT340">
            <v>0</v>
          </cell>
          <cell r="AU340">
            <v>0</v>
          </cell>
          <cell r="AV340">
            <v>0</v>
          </cell>
          <cell r="AW340"/>
          <cell r="AX340">
            <v>0</v>
          </cell>
          <cell r="AY340">
            <v>0</v>
          </cell>
          <cell r="AZ340">
            <v>0</v>
          </cell>
          <cell r="BA340"/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1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1</v>
          </cell>
          <cell r="DD340">
            <v>0</v>
          </cell>
          <cell r="DE340"/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4729</v>
          </cell>
          <cell r="DO340">
            <v>151786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</row>
        <row r="341">
          <cell r="A341">
            <v>9</v>
          </cell>
          <cell r="B341">
            <v>20057</v>
          </cell>
          <cell r="C341" t="str">
            <v>クリステート京都駅前</v>
          </cell>
          <cell r="D341">
            <v>48</v>
          </cell>
          <cell r="E341">
            <v>0</v>
          </cell>
          <cell r="F341">
            <v>1133.8599999999992</v>
          </cell>
          <cell r="G341">
            <v>342.99399999999997</v>
          </cell>
          <cell r="H341">
            <v>48</v>
          </cell>
          <cell r="I341">
            <v>0</v>
          </cell>
          <cell r="J341">
            <v>48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46</v>
          </cell>
          <cell r="S341">
            <v>46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2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3056000</v>
          </cell>
          <cell r="AO341">
            <v>0</v>
          </cell>
          <cell r="AP341">
            <v>8910</v>
          </cell>
          <cell r="AQ341">
            <v>363000</v>
          </cell>
          <cell r="AR341">
            <v>0</v>
          </cell>
          <cell r="AS341">
            <v>1058</v>
          </cell>
          <cell r="AT341">
            <v>0</v>
          </cell>
          <cell r="AU341">
            <v>0</v>
          </cell>
          <cell r="AV341">
            <v>0</v>
          </cell>
          <cell r="AW341"/>
          <cell r="AX341">
            <v>0</v>
          </cell>
          <cell r="AY341">
            <v>0</v>
          </cell>
          <cell r="AZ341">
            <v>0</v>
          </cell>
          <cell r="BA341"/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17800000</v>
          </cell>
          <cell r="BJ341">
            <v>0</v>
          </cell>
          <cell r="BK341">
            <v>1070000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-1510000</v>
          </cell>
          <cell r="BY341">
            <v>0</v>
          </cell>
          <cell r="BZ341">
            <v>0</v>
          </cell>
          <cell r="CA341">
            <v>0</v>
          </cell>
          <cell r="CB341">
            <v>-1510000</v>
          </cell>
          <cell r="CC341">
            <v>0</v>
          </cell>
          <cell r="CD341">
            <v>-1510000</v>
          </cell>
          <cell r="CE341">
            <v>0</v>
          </cell>
          <cell r="CF341">
            <v>0</v>
          </cell>
          <cell r="CG341">
            <v>0</v>
          </cell>
          <cell r="CH341">
            <v>-151000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.95833333333333337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.95833333333333337</v>
          </cell>
          <cell r="DF341">
            <v>2</v>
          </cell>
          <cell r="DG341">
            <v>2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470015000</v>
          </cell>
          <cell r="DO341">
            <v>2322775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</row>
        <row r="342">
          <cell r="A342">
            <v>10</v>
          </cell>
          <cell r="B342">
            <v>20058</v>
          </cell>
          <cell r="C342" t="str">
            <v>第5桜新町ビル</v>
          </cell>
          <cell r="D342">
            <v>6</v>
          </cell>
          <cell r="E342" t="str">
            <v>不動産部</v>
          </cell>
          <cell r="F342">
            <v>581.51</v>
          </cell>
          <cell r="G342">
            <v>175.90600000000001</v>
          </cell>
          <cell r="H342">
            <v>6</v>
          </cell>
          <cell r="I342">
            <v>0</v>
          </cell>
          <cell r="J342">
            <v>0</v>
          </cell>
          <cell r="K342">
            <v>0</v>
          </cell>
          <cell r="L342">
            <v>5</v>
          </cell>
          <cell r="M342">
            <v>0</v>
          </cell>
          <cell r="N342">
            <v>1</v>
          </cell>
          <cell r="O342">
            <v>0</v>
          </cell>
          <cell r="P342">
            <v>0</v>
          </cell>
          <cell r="Q342">
            <v>0</v>
          </cell>
          <cell r="R342">
            <v>6</v>
          </cell>
          <cell r="S342">
            <v>0</v>
          </cell>
          <cell r="T342">
            <v>0</v>
          </cell>
          <cell r="U342">
            <v>5</v>
          </cell>
          <cell r="V342">
            <v>0</v>
          </cell>
          <cell r="W342">
            <v>1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2393340</v>
          </cell>
          <cell r="AO342">
            <v>119667</v>
          </cell>
          <cell r="AP342">
            <v>13606</v>
          </cell>
          <cell r="AQ342">
            <v>474800</v>
          </cell>
          <cell r="AR342">
            <v>23738</v>
          </cell>
          <cell r="AS342">
            <v>2699</v>
          </cell>
          <cell r="AT342">
            <v>0</v>
          </cell>
          <cell r="AU342">
            <v>0</v>
          </cell>
          <cell r="AV342">
            <v>0</v>
          </cell>
          <cell r="AW342"/>
          <cell r="AX342">
            <v>0</v>
          </cell>
          <cell r="AY342">
            <v>0</v>
          </cell>
          <cell r="AZ342">
            <v>0</v>
          </cell>
          <cell r="BA342"/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72220000</v>
          </cell>
          <cell r="BJ342">
            <v>0</v>
          </cell>
          <cell r="BK342">
            <v>2144400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72220000</v>
          </cell>
          <cell r="BY342">
            <v>22444000</v>
          </cell>
          <cell r="BZ342">
            <v>0</v>
          </cell>
          <cell r="CA342">
            <v>0</v>
          </cell>
          <cell r="CB342">
            <v>49776000</v>
          </cell>
          <cell r="CC342">
            <v>0</v>
          </cell>
          <cell r="CD342">
            <v>72220000</v>
          </cell>
          <cell r="CE342">
            <v>22444000</v>
          </cell>
          <cell r="CF342">
            <v>1122200</v>
          </cell>
          <cell r="CG342">
            <v>0</v>
          </cell>
          <cell r="CH342">
            <v>4865380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1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1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</row>
        <row r="343">
          <cell r="A343">
            <v>10</v>
          </cell>
          <cell r="B343">
            <v>20059</v>
          </cell>
          <cell r="C343" t="str">
            <v>シルク原宿</v>
          </cell>
          <cell r="D343">
            <v>1</v>
          </cell>
          <cell r="E343" t="str">
            <v>不動産部</v>
          </cell>
          <cell r="F343">
            <v>168.93</v>
          </cell>
          <cell r="G343">
            <v>51.100999999999999</v>
          </cell>
          <cell r="H343">
            <v>1</v>
          </cell>
          <cell r="I343">
            <v>0</v>
          </cell>
          <cell r="J343">
            <v>0</v>
          </cell>
          <cell r="K343">
            <v>0</v>
          </cell>
          <cell r="L343">
            <v>1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1</v>
          </cell>
          <cell r="S343">
            <v>0</v>
          </cell>
          <cell r="T343">
            <v>0</v>
          </cell>
          <cell r="U343">
            <v>1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537840</v>
          </cell>
          <cell r="AO343">
            <v>26892</v>
          </cell>
          <cell r="AP343">
            <v>10525</v>
          </cell>
          <cell r="AQ343">
            <v>119520</v>
          </cell>
          <cell r="AR343">
            <v>5976</v>
          </cell>
          <cell r="AS343">
            <v>2339</v>
          </cell>
          <cell r="AT343">
            <v>0</v>
          </cell>
          <cell r="AU343">
            <v>0</v>
          </cell>
          <cell r="AV343">
            <v>0</v>
          </cell>
          <cell r="AW343"/>
          <cell r="AX343">
            <v>0</v>
          </cell>
          <cell r="AY343">
            <v>0</v>
          </cell>
          <cell r="AZ343">
            <v>0</v>
          </cell>
          <cell r="BA343"/>
          <cell r="BB343">
            <v>50000</v>
          </cell>
          <cell r="BC343">
            <v>250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537840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5378400</v>
          </cell>
          <cell r="BY343">
            <v>1075680</v>
          </cell>
          <cell r="BZ343">
            <v>0</v>
          </cell>
          <cell r="CA343">
            <v>0</v>
          </cell>
          <cell r="CB343">
            <v>4302720</v>
          </cell>
          <cell r="CC343">
            <v>0</v>
          </cell>
          <cell r="CD343">
            <v>5378400</v>
          </cell>
          <cell r="CE343">
            <v>1075680</v>
          </cell>
          <cell r="CF343">
            <v>53784</v>
          </cell>
          <cell r="CG343">
            <v>0</v>
          </cell>
          <cell r="CH343">
            <v>4248936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1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1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</row>
        <row r="344">
          <cell r="A344">
            <v>10</v>
          </cell>
          <cell r="B344">
            <v>20060</v>
          </cell>
          <cell r="C344" t="str">
            <v>秀和永田町レジデンス</v>
          </cell>
          <cell r="D344">
            <v>1</v>
          </cell>
          <cell r="E344" t="str">
            <v>不動産部</v>
          </cell>
          <cell r="F344">
            <v>24.16</v>
          </cell>
          <cell r="G344">
            <v>7.3079999999999998</v>
          </cell>
          <cell r="H344">
            <v>1</v>
          </cell>
          <cell r="I344">
            <v>0</v>
          </cell>
          <cell r="J344">
            <v>0</v>
          </cell>
          <cell r="K344">
            <v>0</v>
          </cell>
          <cell r="L344">
            <v>1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1</v>
          </cell>
          <cell r="S344">
            <v>0</v>
          </cell>
          <cell r="T344">
            <v>0</v>
          </cell>
          <cell r="U344">
            <v>1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73000</v>
          </cell>
          <cell r="AO344">
            <v>3650</v>
          </cell>
          <cell r="AP344">
            <v>9989</v>
          </cell>
          <cell r="AQ344">
            <v>13500</v>
          </cell>
          <cell r="AR344">
            <v>675</v>
          </cell>
          <cell r="AS344">
            <v>1847</v>
          </cell>
          <cell r="AT344">
            <v>0</v>
          </cell>
          <cell r="AU344">
            <v>0</v>
          </cell>
          <cell r="AV344">
            <v>0</v>
          </cell>
          <cell r="AW344"/>
          <cell r="AX344">
            <v>0</v>
          </cell>
          <cell r="AY344">
            <v>0</v>
          </cell>
          <cell r="AZ344">
            <v>0</v>
          </cell>
          <cell r="BA344"/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29200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292000</v>
          </cell>
          <cell r="BY344">
            <v>0</v>
          </cell>
          <cell r="BZ344">
            <v>0</v>
          </cell>
          <cell r="CA344">
            <v>0</v>
          </cell>
          <cell r="CB344">
            <v>292000</v>
          </cell>
          <cell r="CC344">
            <v>0</v>
          </cell>
          <cell r="CD344">
            <v>292000</v>
          </cell>
          <cell r="CE344">
            <v>0</v>
          </cell>
          <cell r="CF344">
            <v>0</v>
          </cell>
          <cell r="CG344">
            <v>0</v>
          </cell>
          <cell r="CH344">
            <v>29200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1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1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</row>
        <row r="345">
          <cell r="A345">
            <v>10</v>
          </cell>
          <cell r="B345">
            <v>20061</v>
          </cell>
          <cell r="C345" t="str">
            <v>フォンテ青山</v>
          </cell>
          <cell r="D345">
            <v>1</v>
          </cell>
          <cell r="E345" t="str">
            <v>不動産部</v>
          </cell>
          <cell r="F345">
            <v>28.89</v>
          </cell>
          <cell r="G345">
            <v>8.7390000000000008</v>
          </cell>
          <cell r="H345">
            <v>1</v>
          </cell>
          <cell r="I345">
            <v>0</v>
          </cell>
          <cell r="J345">
            <v>0</v>
          </cell>
          <cell r="K345">
            <v>0</v>
          </cell>
          <cell r="L345">
            <v>1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/>
          <cell r="AQ345">
            <v>0</v>
          </cell>
          <cell r="AR345">
            <v>0</v>
          </cell>
          <cell r="AS345"/>
          <cell r="AT345">
            <v>0</v>
          </cell>
          <cell r="AU345">
            <v>0</v>
          </cell>
          <cell r="AV345">
            <v>0</v>
          </cell>
          <cell r="AW345"/>
          <cell r="AX345">
            <v>0</v>
          </cell>
          <cell r="AY345">
            <v>0</v>
          </cell>
          <cell r="AZ345">
            <v>0</v>
          </cell>
          <cell r="BA345"/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1</v>
          </cell>
          <cell r="CY345">
            <v>0</v>
          </cell>
          <cell r="CZ345">
            <v>0</v>
          </cell>
          <cell r="DA345">
            <v>1</v>
          </cell>
          <cell r="DB345">
            <v>0</v>
          </cell>
          <cell r="DC345">
            <v>0</v>
          </cell>
          <cell r="DD345">
            <v>0</v>
          </cell>
          <cell r="DE345"/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/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/>
          <cell r="AQ346">
            <v>0</v>
          </cell>
          <cell r="AR346">
            <v>0</v>
          </cell>
          <cell r="AS346"/>
          <cell r="AT346">
            <v>0</v>
          </cell>
          <cell r="AU346">
            <v>0</v>
          </cell>
          <cell r="AV346">
            <v>0</v>
          </cell>
          <cell r="AW346"/>
          <cell r="AX346">
            <v>0</v>
          </cell>
          <cell r="AY346">
            <v>0</v>
          </cell>
          <cell r="AZ346">
            <v>0</v>
          </cell>
          <cell r="BA346"/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/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/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/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/>
          <cell r="AQ347">
            <v>0</v>
          </cell>
          <cell r="AR347">
            <v>0</v>
          </cell>
          <cell r="AS347"/>
          <cell r="AT347">
            <v>0</v>
          </cell>
          <cell r="AU347">
            <v>0</v>
          </cell>
          <cell r="AV347">
            <v>0</v>
          </cell>
          <cell r="AW347"/>
          <cell r="AX347">
            <v>0</v>
          </cell>
          <cell r="AY347">
            <v>0</v>
          </cell>
          <cell r="AZ347">
            <v>0</v>
          </cell>
          <cell r="BA347"/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/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/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/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/>
          <cell r="AQ348">
            <v>0</v>
          </cell>
          <cell r="AR348">
            <v>0</v>
          </cell>
          <cell r="AS348"/>
          <cell r="AT348">
            <v>0</v>
          </cell>
          <cell r="AU348">
            <v>0</v>
          </cell>
          <cell r="AV348">
            <v>0</v>
          </cell>
          <cell r="AW348"/>
          <cell r="AX348">
            <v>0</v>
          </cell>
          <cell r="AY348">
            <v>0</v>
          </cell>
          <cell r="AZ348">
            <v>0</v>
          </cell>
          <cell r="BA348"/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/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/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/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/>
          <cell r="AQ349">
            <v>0</v>
          </cell>
          <cell r="AR349">
            <v>0</v>
          </cell>
          <cell r="AS349"/>
          <cell r="AT349">
            <v>0</v>
          </cell>
          <cell r="AU349">
            <v>0</v>
          </cell>
          <cell r="AV349">
            <v>0</v>
          </cell>
          <cell r="AW349"/>
          <cell r="AX349">
            <v>0</v>
          </cell>
          <cell r="AY349">
            <v>0</v>
          </cell>
          <cell r="AZ349">
            <v>0</v>
          </cell>
          <cell r="BA349"/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/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/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/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/>
          <cell r="AQ350">
            <v>0</v>
          </cell>
          <cell r="AR350">
            <v>0</v>
          </cell>
          <cell r="AS350"/>
          <cell r="AT350">
            <v>0</v>
          </cell>
          <cell r="AU350">
            <v>0</v>
          </cell>
          <cell r="AV350">
            <v>0</v>
          </cell>
          <cell r="AW350"/>
          <cell r="AX350">
            <v>0</v>
          </cell>
          <cell r="AY350">
            <v>0</v>
          </cell>
          <cell r="AZ350">
            <v>0</v>
          </cell>
          <cell r="BA350"/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/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/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</row>
        <row r="352">
          <cell r="B352">
            <v>61</v>
          </cell>
          <cell r="C352">
            <v>0</v>
          </cell>
          <cell r="D352">
            <v>255</v>
          </cell>
          <cell r="E352">
            <v>0</v>
          </cell>
          <cell r="F352">
            <v>15765.512330578511</v>
          </cell>
          <cell r="G352">
            <v>4769.0849999999982</v>
          </cell>
          <cell r="H352">
            <v>144</v>
          </cell>
          <cell r="I352">
            <v>107</v>
          </cell>
          <cell r="J352">
            <v>96</v>
          </cell>
          <cell r="K352">
            <v>118</v>
          </cell>
          <cell r="L352">
            <v>21</v>
          </cell>
          <cell r="M352">
            <v>1</v>
          </cell>
          <cell r="N352">
            <v>9</v>
          </cell>
          <cell r="O352">
            <v>10</v>
          </cell>
          <cell r="P352">
            <v>0</v>
          </cell>
          <cell r="Q352">
            <v>0</v>
          </cell>
          <cell r="R352">
            <v>122</v>
          </cell>
          <cell r="S352">
            <v>47</v>
          </cell>
          <cell r="T352">
            <v>55</v>
          </cell>
          <cell r="U352">
            <v>8</v>
          </cell>
          <cell r="V352">
            <v>0</v>
          </cell>
          <cell r="W352">
            <v>3</v>
          </cell>
          <cell r="X352">
            <v>9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19</v>
          </cell>
          <cell r="AG352">
            <v>1</v>
          </cell>
          <cell r="AH352">
            <v>0</v>
          </cell>
          <cell r="AI352">
            <v>0</v>
          </cell>
          <cell r="AJ352">
            <v>0</v>
          </cell>
          <cell r="AK352">
            <v>107</v>
          </cell>
          <cell r="AL352">
            <v>4</v>
          </cell>
          <cell r="AM352">
            <v>0</v>
          </cell>
          <cell r="AN352">
            <v>25800465</v>
          </cell>
          <cell r="AO352">
            <v>443296</v>
          </cell>
          <cell r="AP352">
            <v>0</v>
          </cell>
          <cell r="AQ352">
            <v>2290986</v>
          </cell>
          <cell r="AR352">
            <v>88126</v>
          </cell>
          <cell r="AS352">
            <v>0</v>
          </cell>
          <cell r="AT352">
            <v>33000</v>
          </cell>
          <cell r="AU352">
            <v>165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174000</v>
          </cell>
          <cell r="BC352">
            <v>870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232013670</v>
          </cell>
          <cell r="BJ352">
            <v>0</v>
          </cell>
          <cell r="BK352">
            <v>39839000</v>
          </cell>
          <cell r="BL352">
            <v>0</v>
          </cell>
          <cell r="BM352">
            <v>0</v>
          </cell>
          <cell r="BN352">
            <v>31000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112006400</v>
          </cell>
          <cell r="BY352">
            <v>31214680</v>
          </cell>
          <cell r="BZ352">
            <v>0</v>
          </cell>
          <cell r="CA352">
            <v>290000</v>
          </cell>
          <cell r="CB352">
            <v>81081720</v>
          </cell>
          <cell r="CC352">
            <v>0</v>
          </cell>
          <cell r="CD352">
            <v>112006400</v>
          </cell>
          <cell r="CE352">
            <v>31214680</v>
          </cell>
          <cell r="CF352">
            <v>1175984</v>
          </cell>
          <cell r="CG352">
            <v>290000</v>
          </cell>
          <cell r="CH352">
            <v>79905736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.74713064713064703</v>
          </cell>
          <cell r="CX352">
            <v>19</v>
          </cell>
          <cell r="CY352">
            <v>0</v>
          </cell>
          <cell r="CZ352">
            <v>13</v>
          </cell>
          <cell r="DA352">
            <v>1</v>
          </cell>
          <cell r="DB352">
            <v>0</v>
          </cell>
          <cell r="DC352">
            <v>4</v>
          </cell>
          <cell r="DD352">
            <v>1</v>
          </cell>
          <cell r="DE352">
            <v>0.99765873015873008</v>
          </cell>
          <cell r="DF352">
            <v>3</v>
          </cell>
          <cell r="DG352">
            <v>2</v>
          </cell>
          <cell r="DH352">
            <v>1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3946929159</v>
          </cell>
          <cell r="DO352">
            <v>221251634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  <cell r="DW352">
            <v>0</v>
          </cell>
        </row>
        <row r="353">
          <cell r="H353">
            <v>61</v>
          </cell>
        </row>
        <row r="355">
          <cell r="A355">
            <v>1</v>
          </cell>
          <cell r="B355" t="str">
            <v>PGR1</v>
          </cell>
          <cell r="C355" t="str">
            <v>横浜銀行（代田戸建）</v>
          </cell>
        </row>
        <row r="356">
          <cell r="A356">
            <v>2</v>
          </cell>
          <cell r="B356" t="str">
            <v>PGR2</v>
          </cell>
          <cell r="C356" t="str">
            <v>板橋ﾄｰﾒﾝ</v>
          </cell>
        </row>
        <row r="357">
          <cell r="A357">
            <v>3</v>
          </cell>
          <cell r="B357" t="str">
            <v>PGR3</v>
          </cell>
          <cell r="C357" t="str">
            <v>BTM</v>
          </cell>
        </row>
        <row r="358">
          <cell r="A358">
            <v>4</v>
          </cell>
          <cell r="B358" t="str">
            <v>PGR4</v>
          </cell>
          <cell r="C358" t="str">
            <v>エスポワール見次公園</v>
          </cell>
        </row>
        <row r="359">
          <cell r="A359">
            <v>5</v>
          </cell>
          <cell r="B359" t="str">
            <v>PGR5</v>
          </cell>
          <cell r="C359" t="str">
            <v>井田</v>
          </cell>
        </row>
        <row r="360">
          <cell r="A360">
            <v>6</v>
          </cell>
          <cell r="B360" t="str">
            <v>PGR6</v>
          </cell>
          <cell r="C360" t="str">
            <v>東新宿</v>
          </cell>
        </row>
        <row r="361">
          <cell r="A361">
            <v>7</v>
          </cell>
          <cell r="B361" t="str">
            <v>PGR7</v>
          </cell>
          <cell r="C361" t="str">
            <v>藤和</v>
          </cell>
        </row>
        <row r="362">
          <cell r="A362">
            <v>8</v>
          </cell>
          <cell r="B362" t="str">
            <v>PGR8</v>
          </cell>
          <cell r="C362" t="str">
            <v>藤木</v>
          </cell>
        </row>
        <row r="363">
          <cell r="A363">
            <v>9</v>
          </cell>
          <cell r="B363" t="str">
            <v>PGR9</v>
          </cell>
          <cell r="C363" t="str">
            <v>クリステート京都駅前</v>
          </cell>
        </row>
        <row r="364">
          <cell r="A364">
            <v>10</v>
          </cell>
          <cell r="B364" t="str">
            <v>PGR10</v>
          </cell>
          <cell r="C364" t="str">
            <v>吉田商事1</v>
          </cell>
        </row>
        <row r="365">
          <cell r="A365">
            <v>11</v>
          </cell>
        </row>
        <row r="366">
          <cell r="A366">
            <v>12</v>
          </cell>
        </row>
        <row r="367">
          <cell r="A367">
            <v>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ummary"/>
      <sheetName val="Assumptions"/>
      <sheetName val="Development Cashflow"/>
      <sheetName val="Valuation"/>
      <sheetName val="Module1"/>
      <sheetName val="Module3"/>
      <sheetName val="Module2"/>
      <sheetName val="Module5"/>
      <sheetName val="Module9"/>
      <sheetName val="Module4"/>
      <sheetName val="マスタ"/>
    </sheetNames>
    <sheetDataSet>
      <sheetData sheetId="0" refreshError="1"/>
      <sheetData sheetId="1" refreshError="1"/>
      <sheetData sheetId="2" refreshError="1">
        <row r="7">
          <cell r="B7">
            <v>0.01</v>
          </cell>
        </row>
        <row r="8">
          <cell r="B8">
            <v>5.4999999999999997E-3</v>
          </cell>
        </row>
        <row r="15">
          <cell r="C15">
            <v>38322</v>
          </cell>
          <cell r="D15">
            <v>38353</v>
          </cell>
          <cell r="E15">
            <v>38534</v>
          </cell>
        </row>
        <row r="23">
          <cell r="B23">
            <v>36200</v>
          </cell>
        </row>
        <row r="38">
          <cell r="B38">
            <v>0</v>
          </cell>
        </row>
        <row r="45">
          <cell r="B45">
            <v>6.1800000000000001E-2</v>
          </cell>
        </row>
        <row r="46">
          <cell r="B46">
            <v>2107500</v>
          </cell>
        </row>
        <row r="47">
          <cell r="B47">
            <v>421500</v>
          </cell>
        </row>
        <row r="48">
          <cell r="B48">
            <v>5268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US"/>
      <sheetName val="CASHCOLL"/>
      <sheetName val="TB"/>
      <sheetName val="JE"/>
      <sheetName val="BASISLN"/>
      <sheetName val="BASISLG"/>
      <sheetName val="BASISRE"/>
      <sheetName val="cash report YEN"/>
      <sheetName val="cash report USD"/>
      <sheetName val="DueFrom"/>
      <sheetName val="OTHRASST"/>
      <sheetName val="AP"/>
      <sheetName val="TaxPay"/>
      <sheetName val="DEPOSIT"/>
      <sheetName val="DEFGAIN"/>
      <sheetName val="SALESUMM"/>
      <sheetName val="INTINC"/>
      <sheetName val="OTHERINC"/>
      <sheetName val="PLbyAsset"/>
      <sheetName val="Cash"/>
      <sheetName val="Basis LN"/>
      <sheetName val="Basis LG"/>
      <sheetName val="Basis RE"/>
      <sheetName val="Val Reserve"/>
      <sheetName val="Receivable"/>
      <sheetName val="DueFrom "/>
      <sheetName val="LoanInt"/>
      <sheetName val="DEFGAIN "/>
      <sheetName val="SALESUMM "/>
      <sheetName val="Loan Balance"/>
      <sheetName val="cash_report_YEN"/>
      <sheetName val="cash_report_USD"/>
      <sheetName val="Basis_LN"/>
      <sheetName val="Basis_LG"/>
      <sheetName val="Basis_RE"/>
      <sheetName val="Val_Reserve"/>
      <sheetName val="DueFrom_"/>
      <sheetName val="DEFGAIN_"/>
      <sheetName val="SALESUMM_"/>
      <sheetName val="Loan_Balance"/>
      <sheetName val="マス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">
          <cell r="B3" t="str">
            <v>Japan Realty Investors Ltd.</v>
          </cell>
        </row>
      </sheetData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入力ｼｰﾄ"/>
      <sheetName val="前回Data"/>
      <sheetName val="仕訳"/>
      <sheetName val="Cover"/>
      <sheetName val="BS"/>
      <sheetName val="PL"/>
      <sheetName val="CF"/>
      <sheetName val="Cover横浜"/>
      <sheetName val="CF総計"/>
      <sheetName val="CF横浜"/>
      <sheetName val="CF川越"/>
      <sheetName val="CF神宮前"/>
      <sheetName val="CF溜池"/>
      <sheetName val="CF門仲"/>
      <sheetName val="CF三田"/>
      <sheetName val="CF(手作成用)"/>
      <sheetName val="マスタ"/>
      <sheetName val="SALESUMM "/>
      <sheetName val="Financials"/>
      <sheetName val="Control Page"/>
      <sheetName val="SALESUMM_"/>
      <sheetName val="Control_Page"/>
    </sheetNames>
    <sheetDataSet>
      <sheetData sheetId="0" refreshError="1">
        <row r="5">
          <cell r="D5" t="str">
            <v>総合計</v>
          </cell>
          <cell r="E5" t="str">
            <v>NR横浜E口</v>
          </cell>
          <cell r="F5" t="str">
            <v>NR川越口</v>
          </cell>
          <cell r="G5" t="str">
            <v>NR川越205</v>
          </cell>
          <cell r="H5" t="str">
            <v>NR川越305</v>
          </cell>
          <cell r="I5" t="str">
            <v>NR川越1007</v>
          </cell>
          <cell r="J5" t="str">
            <v>NR神宮前口</v>
          </cell>
          <cell r="K5" t="str">
            <v>NR神宮前201</v>
          </cell>
          <cell r="L5" t="str">
            <v>NR神宮前301</v>
          </cell>
          <cell r="M5" t="str">
            <v>NR神宮前302</v>
          </cell>
          <cell r="N5" t="str">
            <v>NR神宮前401</v>
          </cell>
          <cell r="O5" t="str">
            <v>NR神宮前404</v>
          </cell>
          <cell r="P5" t="str">
            <v>NR神宮前501</v>
          </cell>
          <cell r="Q5" t="str">
            <v>NR神宮前502</v>
          </cell>
          <cell r="R5" t="str">
            <v>NR神宮前601</v>
          </cell>
          <cell r="S5" t="str">
            <v>NR神宮前801</v>
          </cell>
          <cell r="T5" t="str">
            <v>NR神宮前1302</v>
          </cell>
          <cell r="U5" t="str">
            <v>NR神宮前1402</v>
          </cell>
          <cell r="V5" t="str">
            <v>NR溜池口</v>
          </cell>
          <cell r="W5" t="str">
            <v>NR溜池201</v>
          </cell>
          <cell r="X5" t="str">
            <v>NR溜池306</v>
          </cell>
          <cell r="Y5" t="str">
            <v>NR溜池401</v>
          </cell>
          <cell r="Z5" t="str">
            <v>NR溜池406</v>
          </cell>
          <cell r="AA5" t="str">
            <v>NR溜池501</v>
          </cell>
          <cell r="AB5" t="str">
            <v>NR溜池506</v>
          </cell>
          <cell r="AC5" t="str">
            <v>NR溜池601</v>
          </cell>
          <cell r="AD5" t="str">
            <v>NR溜池606</v>
          </cell>
          <cell r="AE5" t="str">
            <v>NR溜池701</v>
          </cell>
          <cell r="AF5" t="str">
            <v>NR溜池1105</v>
          </cell>
          <cell r="AG5" t="str">
            <v>NR門前仲町口</v>
          </cell>
          <cell r="AH5" t="str">
            <v>NR三田口</v>
          </cell>
        </row>
        <row r="7">
          <cell r="D7">
            <v>7782153763</v>
          </cell>
          <cell r="E7">
            <v>5644300000</v>
          </cell>
          <cell r="F7">
            <v>23682358</v>
          </cell>
          <cell r="G7">
            <v>7745570</v>
          </cell>
          <cell r="H7">
            <v>7745570</v>
          </cell>
          <cell r="I7">
            <v>8191218</v>
          </cell>
          <cell r="J7">
            <v>535978743</v>
          </cell>
          <cell r="K7">
            <v>50530211</v>
          </cell>
          <cell r="L7">
            <v>50530211</v>
          </cell>
          <cell r="M7">
            <v>41953463</v>
          </cell>
          <cell r="N7">
            <v>50530211</v>
          </cell>
          <cell r="O7">
            <v>39888692</v>
          </cell>
          <cell r="P7">
            <v>50530211</v>
          </cell>
          <cell r="Q7">
            <v>41953463</v>
          </cell>
          <cell r="R7">
            <v>50530211</v>
          </cell>
          <cell r="S7">
            <v>50530211</v>
          </cell>
          <cell r="T7">
            <v>41953463</v>
          </cell>
          <cell r="U7">
            <v>67048396</v>
          </cell>
          <cell r="V7">
            <v>340175193</v>
          </cell>
          <cell r="W7">
            <v>36228459</v>
          </cell>
          <cell r="X7">
            <v>35642780</v>
          </cell>
          <cell r="Y7">
            <v>36228459</v>
          </cell>
          <cell r="Z7">
            <v>35642780</v>
          </cell>
          <cell r="AA7">
            <v>36228459</v>
          </cell>
          <cell r="AB7">
            <v>35642780</v>
          </cell>
          <cell r="AC7">
            <v>36228459</v>
          </cell>
          <cell r="AD7">
            <v>35642780</v>
          </cell>
          <cell r="AE7">
            <v>36228458</v>
          </cell>
          <cell r="AF7">
            <v>16461779</v>
          </cell>
          <cell r="AG7">
            <v>391005969</v>
          </cell>
          <cell r="AH7">
            <v>847011500</v>
          </cell>
        </row>
        <row r="8">
          <cell r="D8">
            <v>7781931763</v>
          </cell>
          <cell r="E8">
            <v>5644300000</v>
          </cell>
          <cell r="F8">
            <v>23460358</v>
          </cell>
          <cell r="G8">
            <v>7745570</v>
          </cell>
          <cell r="H8">
            <v>7745570</v>
          </cell>
          <cell r="I8">
            <v>7969218</v>
          </cell>
          <cell r="J8">
            <v>535978743</v>
          </cell>
          <cell r="K8">
            <v>50530211</v>
          </cell>
          <cell r="L8">
            <v>50530211</v>
          </cell>
          <cell r="M8">
            <v>41953463</v>
          </cell>
          <cell r="N8">
            <v>50530211</v>
          </cell>
          <cell r="O8">
            <v>39888692</v>
          </cell>
          <cell r="P8">
            <v>50530211</v>
          </cell>
          <cell r="Q8">
            <v>41953463</v>
          </cell>
          <cell r="R8">
            <v>50530211</v>
          </cell>
          <cell r="S8">
            <v>50530211</v>
          </cell>
          <cell r="T8">
            <v>41953463</v>
          </cell>
          <cell r="U8">
            <v>67048396</v>
          </cell>
          <cell r="V8">
            <v>340175193</v>
          </cell>
          <cell r="W8">
            <v>36228459</v>
          </cell>
          <cell r="X8">
            <v>35642780</v>
          </cell>
          <cell r="Y8">
            <v>36228459</v>
          </cell>
          <cell r="Z8">
            <v>35642780</v>
          </cell>
          <cell r="AA8">
            <v>36228459</v>
          </cell>
          <cell r="AB8">
            <v>35642780</v>
          </cell>
          <cell r="AC8">
            <v>36228459</v>
          </cell>
          <cell r="AD8">
            <v>35642780</v>
          </cell>
          <cell r="AE8">
            <v>36228458</v>
          </cell>
          <cell r="AF8">
            <v>16461779</v>
          </cell>
          <cell r="AG8">
            <v>391005969</v>
          </cell>
          <cell r="AH8">
            <v>847011500</v>
          </cell>
        </row>
        <row r="9">
          <cell r="D9">
            <v>2264117485</v>
          </cell>
          <cell r="E9">
            <v>1180000000</v>
          </cell>
          <cell r="F9">
            <v>12667522</v>
          </cell>
          <cell r="G9">
            <v>4182254</v>
          </cell>
          <cell r="H9">
            <v>4182254</v>
          </cell>
          <cell r="I9">
            <v>4303014</v>
          </cell>
          <cell r="J9">
            <v>289404041</v>
          </cell>
          <cell r="K9">
            <v>27284006</v>
          </cell>
          <cell r="L9">
            <v>27284006</v>
          </cell>
          <cell r="M9">
            <v>22652954</v>
          </cell>
          <cell r="N9">
            <v>27284006</v>
          </cell>
          <cell r="O9">
            <v>21538072</v>
          </cell>
          <cell r="P9">
            <v>27284006</v>
          </cell>
          <cell r="Q9">
            <v>22652954</v>
          </cell>
          <cell r="R9">
            <v>27284006</v>
          </cell>
          <cell r="S9">
            <v>27284006</v>
          </cell>
          <cell r="T9">
            <v>22652954</v>
          </cell>
          <cell r="U9">
            <v>36203071</v>
          </cell>
          <cell r="V9">
            <v>183679067</v>
          </cell>
          <cell r="W9">
            <v>19561713</v>
          </cell>
          <cell r="X9">
            <v>19245473</v>
          </cell>
          <cell r="Y9">
            <v>19561713</v>
          </cell>
          <cell r="Z9">
            <v>19245473</v>
          </cell>
          <cell r="AA9">
            <v>19561713</v>
          </cell>
          <cell r="AB9">
            <v>19245473</v>
          </cell>
          <cell r="AC9">
            <v>19561713</v>
          </cell>
          <cell r="AD9">
            <v>19245473</v>
          </cell>
          <cell r="AE9">
            <v>19561713</v>
          </cell>
          <cell r="AF9">
            <v>8888610</v>
          </cell>
          <cell r="AG9">
            <v>211125364</v>
          </cell>
          <cell r="AH9">
            <v>387241491</v>
          </cell>
        </row>
        <row r="10">
          <cell r="D10">
            <v>5517814278</v>
          </cell>
          <cell r="E10">
            <v>4464300000</v>
          </cell>
          <cell r="F10">
            <v>10792836</v>
          </cell>
          <cell r="G10">
            <v>3563316</v>
          </cell>
          <cell r="H10">
            <v>3563316</v>
          </cell>
          <cell r="I10">
            <v>3666204</v>
          </cell>
          <cell r="J10">
            <v>246574702</v>
          </cell>
          <cell r="K10">
            <v>23246205</v>
          </cell>
          <cell r="L10">
            <v>23246205</v>
          </cell>
          <cell r="M10">
            <v>19300509</v>
          </cell>
          <cell r="N10">
            <v>23246205</v>
          </cell>
          <cell r="O10">
            <v>18350620</v>
          </cell>
          <cell r="P10">
            <v>23246205</v>
          </cell>
          <cell r="Q10">
            <v>19300509</v>
          </cell>
          <cell r="R10">
            <v>23246205</v>
          </cell>
          <cell r="S10">
            <v>23246205</v>
          </cell>
          <cell r="T10">
            <v>19300509</v>
          </cell>
          <cell r="U10">
            <v>30845325</v>
          </cell>
          <cell r="V10">
            <v>156496126</v>
          </cell>
          <cell r="W10">
            <v>16666746</v>
          </cell>
          <cell r="X10">
            <v>16397307</v>
          </cell>
          <cell r="Y10">
            <v>16666746</v>
          </cell>
          <cell r="Z10">
            <v>16397307</v>
          </cell>
          <cell r="AA10">
            <v>16666746</v>
          </cell>
          <cell r="AB10">
            <v>16397307</v>
          </cell>
          <cell r="AC10">
            <v>16666746</v>
          </cell>
          <cell r="AD10">
            <v>16397307</v>
          </cell>
          <cell r="AE10">
            <v>16666745</v>
          </cell>
          <cell r="AF10">
            <v>7573169</v>
          </cell>
          <cell r="AG10">
            <v>179880605</v>
          </cell>
          <cell r="AH10">
            <v>459770009</v>
          </cell>
        </row>
        <row r="11">
          <cell r="D11">
            <v>222000</v>
          </cell>
          <cell r="E11">
            <v>0</v>
          </cell>
          <cell r="F11">
            <v>222000</v>
          </cell>
          <cell r="G11">
            <v>0</v>
          </cell>
          <cell r="H11">
            <v>0</v>
          </cell>
          <cell r="I11">
            <v>22200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D13">
            <v>222000</v>
          </cell>
          <cell r="E13">
            <v>0</v>
          </cell>
          <cell r="F13">
            <v>222000</v>
          </cell>
          <cell r="G13">
            <v>0</v>
          </cell>
          <cell r="H13">
            <v>0</v>
          </cell>
          <cell r="I13">
            <v>222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D14">
            <v>47846459</v>
          </cell>
          <cell r="E14">
            <v>35040368</v>
          </cell>
          <cell r="F14">
            <v>436000</v>
          </cell>
          <cell r="G14">
            <v>0</v>
          </cell>
          <cell r="H14">
            <v>104000</v>
          </cell>
          <cell r="I14">
            <v>332000</v>
          </cell>
          <cell r="J14">
            <v>2485000</v>
          </cell>
          <cell r="K14">
            <v>310000</v>
          </cell>
          <cell r="L14">
            <v>0</v>
          </cell>
          <cell r="M14">
            <v>265000</v>
          </cell>
          <cell r="N14">
            <v>310000</v>
          </cell>
          <cell r="O14">
            <v>260000</v>
          </cell>
          <cell r="P14">
            <v>0</v>
          </cell>
          <cell r="Q14">
            <v>278000</v>
          </cell>
          <cell r="R14">
            <v>312000</v>
          </cell>
          <cell r="S14">
            <v>0</v>
          </cell>
          <cell r="T14">
            <v>280000</v>
          </cell>
          <cell r="U14">
            <v>470000</v>
          </cell>
          <cell r="V14">
            <v>1471000</v>
          </cell>
          <cell r="W14">
            <v>436000</v>
          </cell>
          <cell r="X14">
            <v>0</v>
          </cell>
          <cell r="Y14">
            <v>450000</v>
          </cell>
          <cell r="Z14">
            <v>0</v>
          </cell>
          <cell r="AA14">
            <v>0</v>
          </cell>
          <cell r="AB14">
            <v>218000</v>
          </cell>
          <cell r="AC14">
            <v>240000</v>
          </cell>
          <cell r="AD14">
            <v>0</v>
          </cell>
          <cell r="AE14">
            <v>0</v>
          </cell>
          <cell r="AF14">
            <v>127000</v>
          </cell>
          <cell r="AG14">
            <v>3025600</v>
          </cell>
          <cell r="AH14">
            <v>5388491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D16">
            <v>621082</v>
          </cell>
          <cell r="E16">
            <v>306249</v>
          </cell>
          <cell r="F16">
            <v>2787</v>
          </cell>
          <cell r="G16">
            <v>0</v>
          </cell>
          <cell r="H16">
            <v>1354</v>
          </cell>
          <cell r="I16">
            <v>1433</v>
          </cell>
          <cell r="J16">
            <v>67261</v>
          </cell>
          <cell r="K16">
            <v>8842</v>
          </cell>
          <cell r="L16">
            <v>0</v>
          </cell>
          <cell r="M16">
            <v>7341</v>
          </cell>
          <cell r="N16">
            <v>8842</v>
          </cell>
          <cell r="O16">
            <v>6980</v>
          </cell>
          <cell r="P16">
            <v>0</v>
          </cell>
          <cell r="Q16">
            <v>7341</v>
          </cell>
          <cell r="R16">
            <v>8842</v>
          </cell>
          <cell r="S16">
            <v>0</v>
          </cell>
          <cell r="T16">
            <v>7341</v>
          </cell>
          <cell r="U16">
            <v>11732</v>
          </cell>
          <cell r="V16">
            <v>28134</v>
          </cell>
          <cell r="W16">
            <v>6339</v>
          </cell>
          <cell r="X16">
            <v>0</v>
          </cell>
          <cell r="Y16">
            <v>6339</v>
          </cell>
          <cell r="Z16">
            <v>0</v>
          </cell>
          <cell r="AA16">
            <v>0</v>
          </cell>
          <cell r="AB16">
            <v>6237</v>
          </cell>
          <cell r="AC16">
            <v>6339</v>
          </cell>
          <cell r="AD16">
            <v>0</v>
          </cell>
          <cell r="AE16">
            <v>0</v>
          </cell>
          <cell r="AF16">
            <v>2880</v>
          </cell>
          <cell r="AG16">
            <v>68425</v>
          </cell>
          <cell r="AH16">
            <v>148226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9">
          <cell r="D19">
            <v>7782153763</v>
          </cell>
          <cell r="E19">
            <v>5644300000</v>
          </cell>
          <cell r="F19">
            <v>23682358</v>
          </cell>
          <cell r="G19">
            <v>7745570</v>
          </cell>
          <cell r="H19">
            <v>7745570</v>
          </cell>
          <cell r="I19">
            <v>8191218</v>
          </cell>
          <cell r="J19">
            <v>535978743</v>
          </cell>
          <cell r="K19">
            <v>50530211</v>
          </cell>
          <cell r="L19">
            <v>50530211</v>
          </cell>
          <cell r="M19">
            <v>41953463</v>
          </cell>
          <cell r="N19">
            <v>50530211</v>
          </cell>
          <cell r="O19">
            <v>39888692</v>
          </cell>
          <cell r="P19">
            <v>50530211</v>
          </cell>
          <cell r="Q19">
            <v>41953463</v>
          </cell>
          <cell r="R19">
            <v>50530211</v>
          </cell>
          <cell r="S19">
            <v>50530211</v>
          </cell>
          <cell r="T19">
            <v>41953463</v>
          </cell>
          <cell r="U19">
            <v>67048396</v>
          </cell>
          <cell r="V19">
            <v>340175193</v>
          </cell>
          <cell r="W19">
            <v>36228459</v>
          </cell>
          <cell r="X19">
            <v>35642780</v>
          </cell>
          <cell r="Y19">
            <v>36228459</v>
          </cell>
          <cell r="Z19">
            <v>35642780</v>
          </cell>
          <cell r="AA19">
            <v>36228459</v>
          </cell>
          <cell r="AB19">
            <v>35642780</v>
          </cell>
          <cell r="AC19">
            <v>36228459</v>
          </cell>
          <cell r="AD19">
            <v>35642780</v>
          </cell>
          <cell r="AE19">
            <v>36228458</v>
          </cell>
          <cell r="AF19">
            <v>16461779</v>
          </cell>
          <cell r="AG19">
            <v>391005969</v>
          </cell>
          <cell r="AH19">
            <v>84701150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D21">
            <v>222000</v>
          </cell>
          <cell r="E21">
            <v>0</v>
          </cell>
          <cell r="F21">
            <v>222000</v>
          </cell>
          <cell r="G21">
            <v>0</v>
          </cell>
          <cell r="H21">
            <v>0</v>
          </cell>
          <cell r="I21">
            <v>2220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D22">
            <v>222000</v>
          </cell>
          <cell r="E22">
            <v>0</v>
          </cell>
          <cell r="F22">
            <v>222000</v>
          </cell>
          <cell r="G22">
            <v>0</v>
          </cell>
          <cell r="H22">
            <v>0</v>
          </cell>
          <cell r="I22">
            <v>222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4">
          <cell r="D24">
            <v>42414700</v>
          </cell>
          <cell r="E24">
            <v>28949800</v>
          </cell>
          <cell r="F24">
            <v>214000</v>
          </cell>
          <cell r="G24">
            <v>0</v>
          </cell>
          <cell r="H24">
            <v>104000</v>
          </cell>
          <cell r="I24">
            <v>110000</v>
          </cell>
          <cell r="J24">
            <v>2815000</v>
          </cell>
          <cell r="K24">
            <v>310000</v>
          </cell>
          <cell r="L24">
            <v>330000</v>
          </cell>
          <cell r="M24">
            <v>265000</v>
          </cell>
          <cell r="N24">
            <v>310000</v>
          </cell>
          <cell r="O24">
            <v>260000</v>
          </cell>
          <cell r="P24">
            <v>0</v>
          </cell>
          <cell r="Q24">
            <v>278000</v>
          </cell>
          <cell r="R24">
            <v>312000</v>
          </cell>
          <cell r="S24">
            <v>0</v>
          </cell>
          <cell r="T24">
            <v>280000</v>
          </cell>
          <cell r="U24">
            <v>470000</v>
          </cell>
          <cell r="V24">
            <v>2078800</v>
          </cell>
          <cell r="W24">
            <v>218000</v>
          </cell>
          <cell r="X24">
            <v>0</v>
          </cell>
          <cell r="Y24">
            <v>225000</v>
          </cell>
          <cell r="Z24">
            <v>434000</v>
          </cell>
          <cell r="AA24">
            <v>486000</v>
          </cell>
          <cell r="AB24">
            <v>348800</v>
          </cell>
          <cell r="AC24">
            <v>240000</v>
          </cell>
          <cell r="AD24">
            <v>0</v>
          </cell>
          <cell r="AE24">
            <v>0</v>
          </cell>
          <cell r="AF24">
            <v>127000</v>
          </cell>
          <cell r="AG24">
            <v>2952100</v>
          </cell>
          <cell r="AH24">
            <v>5405000</v>
          </cell>
        </row>
        <row r="25">
          <cell r="D25">
            <v>1215350</v>
          </cell>
          <cell r="E25">
            <v>120335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12000</v>
          </cell>
        </row>
        <row r="26">
          <cell r="D26">
            <v>2270834</v>
          </cell>
          <cell r="E26">
            <v>1408834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21800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21800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644000</v>
          </cell>
        </row>
        <row r="27">
          <cell r="D27">
            <v>2646000</v>
          </cell>
          <cell r="E27">
            <v>134800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65400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65400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644000</v>
          </cell>
        </row>
        <row r="28">
          <cell r="D28">
            <v>67321</v>
          </cell>
          <cell r="E28">
            <v>6672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600</v>
          </cell>
        </row>
        <row r="29">
          <cell r="D29">
            <v>10</v>
          </cell>
          <cell r="E29">
            <v>1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</row>
        <row r="30">
          <cell r="D30">
            <v>14</v>
          </cell>
          <cell r="E30">
            <v>14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D31">
            <v>48614229</v>
          </cell>
          <cell r="E31">
            <v>32976729</v>
          </cell>
          <cell r="F31">
            <v>214000</v>
          </cell>
          <cell r="G31">
            <v>0</v>
          </cell>
          <cell r="H31">
            <v>104000</v>
          </cell>
          <cell r="I31">
            <v>110000</v>
          </cell>
          <cell r="J31">
            <v>2815000</v>
          </cell>
          <cell r="K31">
            <v>310000</v>
          </cell>
          <cell r="L31">
            <v>330000</v>
          </cell>
          <cell r="M31">
            <v>265000</v>
          </cell>
          <cell r="N31">
            <v>310000</v>
          </cell>
          <cell r="O31">
            <v>260000</v>
          </cell>
          <cell r="P31">
            <v>0</v>
          </cell>
          <cell r="Q31">
            <v>278000</v>
          </cell>
          <cell r="R31">
            <v>312000</v>
          </cell>
          <cell r="S31">
            <v>0</v>
          </cell>
          <cell r="T31">
            <v>280000</v>
          </cell>
          <cell r="U31">
            <v>470000</v>
          </cell>
          <cell r="V31">
            <v>2950800</v>
          </cell>
          <cell r="W31">
            <v>218000</v>
          </cell>
          <cell r="X31">
            <v>0</v>
          </cell>
          <cell r="Y31">
            <v>225000</v>
          </cell>
          <cell r="Z31">
            <v>434000</v>
          </cell>
          <cell r="AA31">
            <v>486000</v>
          </cell>
          <cell r="AB31">
            <v>1220800</v>
          </cell>
          <cell r="AC31">
            <v>240000</v>
          </cell>
          <cell r="AD31">
            <v>0</v>
          </cell>
          <cell r="AE31">
            <v>0</v>
          </cell>
          <cell r="AF31">
            <v>127000</v>
          </cell>
          <cell r="AG31">
            <v>2952100</v>
          </cell>
          <cell r="AH31">
            <v>6705600</v>
          </cell>
        </row>
        <row r="33">
          <cell r="D33">
            <v>611913</v>
          </cell>
          <cell r="E33">
            <v>291666</v>
          </cell>
          <cell r="F33">
            <v>2655</v>
          </cell>
          <cell r="G33">
            <v>0</v>
          </cell>
          <cell r="H33">
            <v>1290</v>
          </cell>
          <cell r="I33">
            <v>1365</v>
          </cell>
          <cell r="J33">
            <v>72482</v>
          </cell>
          <cell r="K33">
            <v>8421</v>
          </cell>
          <cell r="L33">
            <v>8421</v>
          </cell>
          <cell r="M33">
            <v>6992</v>
          </cell>
          <cell r="N33">
            <v>8421</v>
          </cell>
          <cell r="O33">
            <v>6648</v>
          </cell>
          <cell r="P33">
            <v>0</v>
          </cell>
          <cell r="Q33">
            <v>6992</v>
          </cell>
          <cell r="R33">
            <v>8421</v>
          </cell>
          <cell r="S33">
            <v>0</v>
          </cell>
          <cell r="T33">
            <v>6992</v>
          </cell>
          <cell r="U33">
            <v>11174</v>
          </cell>
          <cell r="V33">
            <v>38775</v>
          </cell>
          <cell r="W33">
            <v>6038</v>
          </cell>
          <cell r="X33">
            <v>0</v>
          </cell>
          <cell r="Y33">
            <v>6038</v>
          </cell>
          <cell r="Z33">
            <v>5940</v>
          </cell>
          <cell r="AA33">
            <v>6038</v>
          </cell>
          <cell r="AB33">
            <v>5940</v>
          </cell>
          <cell r="AC33">
            <v>6038</v>
          </cell>
          <cell r="AD33">
            <v>0</v>
          </cell>
          <cell r="AE33">
            <v>0</v>
          </cell>
          <cell r="AF33">
            <v>2743</v>
          </cell>
          <cell r="AG33">
            <v>65167</v>
          </cell>
          <cell r="AH33">
            <v>141168</v>
          </cell>
        </row>
        <row r="34">
          <cell r="D34">
            <v>30587</v>
          </cell>
          <cell r="E34">
            <v>14583</v>
          </cell>
          <cell r="F34">
            <v>132</v>
          </cell>
          <cell r="G34">
            <v>0</v>
          </cell>
          <cell r="H34">
            <v>64</v>
          </cell>
          <cell r="I34">
            <v>68</v>
          </cell>
          <cell r="J34">
            <v>3621</v>
          </cell>
          <cell r="K34">
            <v>421</v>
          </cell>
          <cell r="L34">
            <v>421</v>
          </cell>
          <cell r="M34">
            <v>349</v>
          </cell>
          <cell r="N34">
            <v>421</v>
          </cell>
          <cell r="O34">
            <v>332</v>
          </cell>
          <cell r="P34">
            <v>0</v>
          </cell>
          <cell r="Q34">
            <v>349</v>
          </cell>
          <cell r="R34">
            <v>421</v>
          </cell>
          <cell r="S34">
            <v>0</v>
          </cell>
          <cell r="T34">
            <v>349</v>
          </cell>
          <cell r="U34">
            <v>558</v>
          </cell>
          <cell r="V34">
            <v>1935</v>
          </cell>
          <cell r="W34">
            <v>301</v>
          </cell>
          <cell r="X34">
            <v>0</v>
          </cell>
          <cell r="Y34">
            <v>301</v>
          </cell>
          <cell r="Z34">
            <v>297</v>
          </cell>
          <cell r="AA34">
            <v>301</v>
          </cell>
          <cell r="AB34">
            <v>297</v>
          </cell>
          <cell r="AC34">
            <v>301</v>
          </cell>
          <cell r="AD34">
            <v>0</v>
          </cell>
          <cell r="AE34">
            <v>0</v>
          </cell>
          <cell r="AF34">
            <v>137</v>
          </cell>
          <cell r="AG34">
            <v>3258</v>
          </cell>
          <cell r="AH34">
            <v>705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D40">
            <v>642500</v>
          </cell>
          <cell r="E40">
            <v>306249</v>
          </cell>
          <cell r="F40">
            <v>2787</v>
          </cell>
          <cell r="G40">
            <v>0</v>
          </cell>
          <cell r="H40">
            <v>1354</v>
          </cell>
          <cell r="I40">
            <v>1433</v>
          </cell>
          <cell r="J40">
            <v>76103</v>
          </cell>
          <cell r="K40">
            <v>8842</v>
          </cell>
          <cell r="L40">
            <v>8842</v>
          </cell>
          <cell r="M40">
            <v>7341</v>
          </cell>
          <cell r="N40">
            <v>8842</v>
          </cell>
          <cell r="O40">
            <v>6980</v>
          </cell>
          <cell r="P40">
            <v>0</v>
          </cell>
          <cell r="Q40">
            <v>7341</v>
          </cell>
          <cell r="R40">
            <v>8842</v>
          </cell>
          <cell r="S40">
            <v>0</v>
          </cell>
          <cell r="T40">
            <v>7341</v>
          </cell>
          <cell r="U40">
            <v>11732</v>
          </cell>
          <cell r="V40">
            <v>40710</v>
          </cell>
          <cell r="W40">
            <v>6339</v>
          </cell>
          <cell r="X40">
            <v>0</v>
          </cell>
          <cell r="Y40">
            <v>6339</v>
          </cell>
          <cell r="Z40">
            <v>6237</v>
          </cell>
          <cell r="AA40">
            <v>6339</v>
          </cell>
          <cell r="AB40">
            <v>6237</v>
          </cell>
          <cell r="AC40">
            <v>6339</v>
          </cell>
          <cell r="AD40">
            <v>0</v>
          </cell>
          <cell r="AE40">
            <v>0</v>
          </cell>
          <cell r="AF40">
            <v>2880</v>
          </cell>
          <cell r="AG40">
            <v>68425</v>
          </cell>
          <cell r="AH40">
            <v>148226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6">
          <cell r="D46">
            <v>47971729</v>
          </cell>
          <cell r="E46">
            <v>32670480</v>
          </cell>
          <cell r="F46">
            <v>211213</v>
          </cell>
          <cell r="G46">
            <v>0</v>
          </cell>
          <cell r="H46">
            <v>102646</v>
          </cell>
          <cell r="I46">
            <v>108567</v>
          </cell>
          <cell r="J46">
            <v>2738897</v>
          </cell>
          <cell r="K46">
            <v>301158</v>
          </cell>
          <cell r="L46">
            <v>321158</v>
          </cell>
          <cell r="M46">
            <v>257659</v>
          </cell>
          <cell r="N46">
            <v>301158</v>
          </cell>
          <cell r="O46">
            <v>253020</v>
          </cell>
          <cell r="P46">
            <v>0</v>
          </cell>
          <cell r="Q46">
            <v>270659</v>
          </cell>
          <cell r="R46">
            <v>303158</v>
          </cell>
          <cell r="S46">
            <v>0</v>
          </cell>
          <cell r="T46">
            <v>272659</v>
          </cell>
          <cell r="U46">
            <v>458268</v>
          </cell>
          <cell r="V46">
            <v>2910090</v>
          </cell>
          <cell r="W46">
            <v>211661</v>
          </cell>
          <cell r="X46">
            <v>0</v>
          </cell>
          <cell r="Y46">
            <v>218661</v>
          </cell>
          <cell r="Z46">
            <v>427763</v>
          </cell>
          <cell r="AA46">
            <v>479661</v>
          </cell>
          <cell r="AB46">
            <v>1214563</v>
          </cell>
          <cell r="AC46">
            <v>233661</v>
          </cell>
          <cell r="AD46">
            <v>0</v>
          </cell>
          <cell r="AE46">
            <v>0</v>
          </cell>
          <cell r="AF46">
            <v>124120</v>
          </cell>
          <cell r="AG46">
            <v>2883675</v>
          </cell>
          <cell r="AH46">
            <v>6557374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4">
          <cell r="D54">
            <v>47971729</v>
          </cell>
          <cell r="E54">
            <v>32670480</v>
          </cell>
          <cell r="F54">
            <v>211213</v>
          </cell>
          <cell r="G54">
            <v>0</v>
          </cell>
          <cell r="H54">
            <v>102646</v>
          </cell>
          <cell r="I54">
            <v>108567</v>
          </cell>
          <cell r="J54">
            <v>2738897</v>
          </cell>
          <cell r="K54">
            <v>301158</v>
          </cell>
          <cell r="L54">
            <v>321158</v>
          </cell>
          <cell r="M54">
            <v>257659</v>
          </cell>
          <cell r="N54">
            <v>301158</v>
          </cell>
          <cell r="O54">
            <v>253020</v>
          </cell>
          <cell r="P54">
            <v>0</v>
          </cell>
          <cell r="Q54">
            <v>270659</v>
          </cell>
          <cell r="R54">
            <v>303158</v>
          </cell>
          <cell r="S54">
            <v>0</v>
          </cell>
          <cell r="T54">
            <v>272659</v>
          </cell>
          <cell r="U54">
            <v>458268</v>
          </cell>
          <cell r="V54">
            <v>2910090</v>
          </cell>
          <cell r="W54">
            <v>211661</v>
          </cell>
          <cell r="X54">
            <v>0</v>
          </cell>
          <cell r="Y54">
            <v>218661</v>
          </cell>
          <cell r="Z54">
            <v>427763</v>
          </cell>
          <cell r="AA54">
            <v>479661</v>
          </cell>
          <cell r="AB54">
            <v>1214563</v>
          </cell>
          <cell r="AC54">
            <v>233661</v>
          </cell>
          <cell r="AD54">
            <v>0</v>
          </cell>
          <cell r="AE54">
            <v>0</v>
          </cell>
          <cell r="AF54">
            <v>124120</v>
          </cell>
          <cell r="AG54">
            <v>2883675</v>
          </cell>
          <cell r="AH54">
            <v>6557374</v>
          </cell>
        </row>
        <row r="56">
          <cell r="D56">
            <v>7731623552</v>
          </cell>
          <cell r="E56">
            <v>5644300000</v>
          </cell>
          <cell r="F56">
            <v>23682358</v>
          </cell>
          <cell r="G56">
            <v>7745570</v>
          </cell>
          <cell r="H56">
            <v>7745570</v>
          </cell>
          <cell r="I56">
            <v>8191218</v>
          </cell>
          <cell r="J56">
            <v>485448532</v>
          </cell>
          <cell r="K56">
            <v>50530211</v>
          </cell>
          <cell r="L56">
            <v>50530211</v>
          </cell>
          <cell r="M56">
            <v>41953463</v>
          </cell>
          <cell r="N56">
            <v>50530211</v>
          </cell>
          <cell r="O56">
            <v>39888692</v>
          </cell>
          <cell r="P56">
            <v>50530211</v>
          </cell>
          <cell r="Q56">
            <v>41953463</v>
          </cell>
          <cell r="R56">
            <v>50530211</v>
          </cell>
          <cell r="S56">
            <v>0</v>
          </cell>
          <cell r="T56">
            <v>41953463</v>
          </cell>
          <cell r="U56">
            <v>67048396</v>
          </cell>
          <cell r="V56">
            <v>340175193</v>
          </cell>
          <cell r="W56">
            <v>36228459</v>
          </cell>
          <cell r="X56">
            <v>35642780</v>
          </cell>
          <cell r="Y56">
            <v>36228459</v>
          </cell>
          <cell r="Z56">
            <v>35642780</v>
          </cell>
          <cell r="AA56">
            <v>36228459</v>
          </cell>
          <cell r="AB56">
            <v>35642780</v>
          </cell>
          <cell r="AC56">
            <v>36228459</v>
          </cell>
          <cell r="AD56">
            <v>35642780</v>
          </cell>
          <cell r="AE56">
            <v>36228458</v>
          </cell>
          <cell r="AF56">
            <v>16461779</v>
          </cell>
          <cell r="AG56">
            <v>391005969</v>
          </cell>
          <cell r="AH56">
            <v>847011500</v>
          </cell>
        </row>
        <row r="57">
          <cell r="D57">
            <v>2236833479</v>
          </cell>
          <cell r="E57">
            <v>1180000000</v>
          </cell>
          <cell r="F57">
            <v>12667522</v>
          </cell>
          <cell r="G57">
            <v>4182254</v>
          </cell>
          <cell r="H57">
            <v>4182254</v>
          </cell>
          <cell r="I57">
            <v>4303014</v>
          </cell>
          <cell r="J57">
            <v>262120035</v>
          </cell>
          <cell r="K57">
            <v>27284006</v>
          </cell>
          <cell r="L57">
            <v>27284006</v>
          </cell>
          <cell r="M57">
            <v>22652954</v>
          </cell>
          <cell r="N57">
            <v>27284006</v>
          </cell>
          <cell r="O57">
            <v>21538072</v>
          </cell>
          <cell r="P57">
            <v>27284006</v>
          </cell>
          <cell r="Q57">
            <v>22652954</v>
          </cell>
          <cell r="R57">
            <v>27284006</v>
          </cell>
          <cell r="S57">
            <v>0</v>
          </cell>
          <cell r="T57">
            <v>22652954</v>
          </cell>
          <cell r="U57">
            <v>36203071</v>
          </cell>
          <cell r="V57">
            <v>183679067</v>
          </cell>
          <cell r="W57">
            <v>19561713</v>
          </cell>
          <cell r="X57">
            <v>19245473</v>
          </cell>
          <cell r="Y57">
            <v>19561713</v>
          </cell>
          <cell r="Z57">
            <v>19245473</v>
          </cell>
          <cell r="AA57">
            <v>19561713</v>
          </cell>
          <cell r="AB57">
            <v>19245473</v>
          </cell>
          <cell r="AC57">
            <v>19561713</v>
          </cell>
          <cell r="AD57">
            <v>19245473</v>
          </cell>
          <cell r="AE57">
            <v>19561713</v>
          </cell>
          <cell r="AF57">
            <v>8888610</v>
          </cell>
          <cell r="AG57">
            <v>211125364</v>
          </cell>
          <cell r="AH57">
            <v>387241491</v>
          </cell>
        </row>
        <row r="58">
          <cell r="D58">
            <v>5494568073</v>
          </cell>
          <cell r="E58">
            <v>4464300000</v>
          </cell>
          <cell r="F58">
            <v>10792836</v>
          </cell>
          <cell r="G58">
            <v>3563316</v>
          </cell>
          <cell r="H58">
            <v>3563316</v>
          </cell>
          <cell r="I58">
            <v>3666204</v>
          </cell>
          <cell r="J58">
            <v>223328497</v>
          </cell>
          <cell r="K58">
            <v>23246205</v>
          </cell>
          <cell r="L58">
            <v>23246205</v>
          </cell>
          <cell r="M58">
            <v>19300509</v>
          </cell>
          <cell r="N58">
            <v>23246205</v>
          </cell>
          <cell r="O58">
            <v>18350620</v>
          </cell>
          <cell r="P58">
            <v>23246205</v>
          </cell>
          <cell r="Q58">
            <v>19300509</v>
          </cell>
          <cell r="R58">
            <v>23246205</v>
          </cell>
          <cell r="S58">
            <v>0</v>
          </cell>
          <cell r="T58">
            <v>19300509</v>
          </cell>
          <cell r="U58">
            <v>30845325</v>
          </cell>
          <cell r="V58">
            <v>156496126</v>
          </cell>
          <cell r="W58">
            <v>16666746</v>
          </cell>
          <cell r="X58">
            <v>16397307</v>
          </cell>
          <cell r="Y58">
            <v>16666746</v>
          </cell>
          <cell r="Z58">
            <v>16397307</v>
          </cell>
          <cell r="AA58">
            <v>16666746</v>
          </cell>
          <cell r="AB58">
            <v>16397307</v>
          </cell>
          <cell r="AC58">
            <v>16666746</v>
          </cell>
          <cell r="AD58">
            <v>16397307</v>
          </cell>
          <cell r="AE58">
            <v>16666745</v>
          </cell>
          <cell r="AF58">
            <v>7573169</v>
          </cell>
          <cell r="AG58">
            <v>179880605</v>
          </cell>
          <cell r="AH58">
            <v>459770009</v>
          </cell>
        </row>
        <row r="59">
          <cell r="D59">
            <v>222000</v>
          </cell>
          <cell r="E59">
            <v>0</v>
          </cell>
          <cell r="F59">
            <v>222000</v>
          </cell>
          <cell r="G59">
            <v>0</v>
          </cell>
          <cell r="H59">
            <v>0</v>
          </cell>
          <cell r="I59">
            <v>222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D61">
            <v>222000</v>
          </cell>
          <cell r="E61">
            <v>0</v>
          </cell>
          <cell r="F61">
            <v>222000</v>
          </cell>
          <cell r="G61">
            <v>0</v>
          </cell>
          <cell r="H61">
            <v>0</v>
          </cell>
          <cell r="I61">
            <v>22200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D62">
            <v>48836229</v>
          </cell>
          <cell r="E62">
            <v>32976729</v>
          </cell>
          <cell r="F62">
            <v>436000</v>
          </cell>
          <cell r="G62">
            <v>0</v>
          </cell>
          <cell r="H62">
            <v>104000</v>
          </cell>
          <cell r="I62">
            <v>332000</v>
          </cell>
          <cell r="J62">
            <v>2815000</v>
          </cell>
          <cell r="K62">
            <v>310000</v>
          </cell>
          <cell r="L62">
            <v>330000</v>
          </cell>
          <cell r="M62">
            <v>265000</v>
          </cell>
          <cell r="N62">
            <v>310000</v>
          </cell>
          <cell r="O62">
            <v>260000</v>
          </cell>
          <cell r="P62">
            <v>0</v>
          </cell>
          <cell r="Q62">
            <v>278000</v>
          </cell>
          <cell r="R62">
            <v>312000</v>
          </cell>
          <cell r="S62">
            <v>0</v>
          </cell>
          <cell r="T62">
            <v>280000</v>
          </cell>
          <cell r="U62">
            <v>470000</v>
          </cell>
          <cell r="V62">
            <v>2950800</v>
          </cell>
          <cell r="W62">
            <v>218000</v>
          </cell>
          <cell r="X62">
            <v>0</v>
          </cell>
          <cell r="Y62">
            <v>225000</v>
          </cell>
          <cell r="Z62">
            <v>434000</v>
          </cell>
          <cell r="AA62">
            <v>486000</v>
          </cell>
          <cell r="AB62">
            <v>1220800</v>
          </cell>
          <cell r="AC62">
            <v>240000</v>
          </cell>
          <cell r="AD62">
            <v>0</v>
          </cell>
          <cell r="AE62">
            <v>0</v>
          </cell>
          <cell r="AF62">
            <v>127000</v>
          </cell>
          <cell r="AG62">
            <v>2952100</v>
          </cell>
          <cell r="AH62">
            <v>6705600</v>
          </cell>
        </row>
        <row r="63">
          <cell r="D63">
            <v>48614229</v>
          </cell>
          <cell r="E63">
            <v>32976729</v>
          </cell>
          <cell r="F63">
            <v>214000</v>
          </cell>
          <cell r="G63">
            <v>0</v>
          </cell>
          <cell r="H63">
            <v>104000</v>
          </cell>
          <cell r="I63">
            <v>110000</v>
          </cell>
          <cell r="J63">
            <v>2815000</v>
          </cell>
          <cell r="K63">
            <v>310000</v>
          </cell>
          <cell r="L63">
            <v>330000</v>
          </cell>
          <cell r="M63">
            <v>265000</v>
          </cell>
          <cell r="N63">
            <v>310000</v>
          </cell>
          <cell r="O63">
            <v>260000</v>
          </cell>
          <cell r="P63">
            <v>0</v>
          </cell>
          <cell r="Q63">
            <v>278000</v>
          </cell>
          <cell r="R63">
            <v>312000</v>
          </cell>
          <cell r="S63">
            <v>0</v>
          </cell>
          <cell r="T63">
            <v>280000</v>
          </cell>
          <cell r="U63">
            <v>470000</v>
          </cell>
          <cell r="V63">
            <v>2950800</v>
          </cell>
          <cell r="W63">
            <v>218000</v>
          </cell>
          <cell r="X63">
            <v>0</v>
          </cell>
          <cell r="Y63">
            <v>225000</v>
          </cell>
          <cell r="Z63">
            <v>434000</v>
          </cell>
          <cell r="AA63">
            <v>486000</v>
          </cell>
          <cell r="AB63">
            <v>1220800</v>
          </cell>
          <cell r="AC63">
            <v>240000</v>
          </cell>
          <cell r="AD63">
            <v>0</v>
          </cell>
          <cell r="AE63">
            <v>0</v>
          </cell>
          <cell r="AF63">
            <v>127000</v>
          </cell>
          <cell r="AG63">
            <v>2952100</v>
          </cell>
          <cell r="AH63">
            <v>6705600</v>
          </cell>
        </row>
        <row r="64">
          <cell r="D64">
            <v>47624459</v>
          </cell>
          <cell r="E64">
            <v>35040368</v>
          </cell>
          <cell r="F64">
            <v>214000</v>
          </cell>
          <cell r="G64">
            <v>0</v>
          </cell>
          <cell r="H64">
            <v>104000</v>
          </cell>
          <cell r="I64">
            <v>110000</v>
          </cell>
          <cell r="J64">
            <v>2485000</v>
          </cell>
          <cell r="K64">
            <v>310000</v>
          </cell>
          <cell r="L64">
            <v>0</v>
          </cell>
          <cell r="M64">
            <v>265000</v>
          </cell>
          <cell r="N64">
            <v>310000</v>
          </cell>
          <cell r="O64">
            <v>260000</v>
          </cell>
          <cell r="P64">
            <v>0</v>
          </cell>
          <cell r="Q64">
            <v>278000</v>
          </cell>
          <cell r="R64">
            <v>312000</v>
          </cell>
          <cell r="S64">
            <v>0</v>
          </cell>
          <cell r="T64">
            <v>280000</v>
          </cell>
          <cell r="U64">
            <v>470000</v>
          </cell>
          <cell r="V64">
            <v>1471000</v>
          </cell>
          <cell r="W64">
            <v>436000</v>
          </cell>
          <cell r="X64">
            <v>0</v>
          </cell>
          <cell r="Y64">
            <v>450000</v>
          </cell>
          <cell r="Z64">
            <v>0</v>
          </cell>
          <cell r="AA64">
            <v>0</v>
          </cell>
          <cell r="AB64">
            <v>218000</v>
          </cell>
          <cell r="AC64">
            <v>240000</v>
          </cell>
          <cell r="AD64">
            <v>0</v>
          </cell>
          <cell r="AE64">
            <v>0</v>
          </cell>
          <cell r="AF64">
            <v>127000</v>
          </cell>
          <cell r="AG64">
            <v>3025600</v>
          </cell>
          <cell r="AH64">
            <v>5388491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D66">
            <v>642500</v>
          </cell>
          <cell r="E66">
            <v>306249</v>
          </cell>
          <cell r="F66">
            <v>2787</v>
          </cell>
          <cell r="G66">
            <v>0</v>
          </cell>
          <cell r="H66">
            <v>1354</v>
          </cell>
          <cell r="I66">
            <v>1433</v>
          </cell>
          <cell r="J66">
            <v>76103</v>
          </cell>
          <cell r="K66">
            <v>8842</v>
          </cell>
          <cell r="L66">
            <v>8842</v>
          </cell>
          <cell r="M66">
            <v>7341</v>
          </cell>
          <cell r="N66">
            <v>8842</v>
          </cell>
          <cell r="O66">
            <v>6980</v>
          </cell>
          <cell r="P66">
            <v>0</v>
          </cell>
          <cell r="Q66">
            <v>7341</v>
          </cell>
          <cell r="R66">
            <v>8842</v>
          </cell>
          <cell r="S66">
            <v>0</v>
          </cell>
          <cell r="T66">
            <v>7341</v>
          </cell>
          <cell r="U66">
            <v>11732</v>
          </cell>
          <cell r="V66">
            <v>40710</v>
          </cell>
          <cell r="W66">
            <v>6339</v>
          </cell>
          <cell r="X66">
            <v>0</v>
          </cell>
          <cell r="Y66">
            <v>6339</v>
          </cell>
          <cell r="Z66">
            <v>6237</v>
          </cell>
          <cell r="AA66">
            <v>6339</v>
          </cell>
          <cell r="AB66">
            <v>6237</v>
          </cell>
          <cell r="AC66">
            <v>6339</v>
          </cell>
          <cell r="AD66">
            <v>0</v>
          </cell>
          <cell r="AE66">
            <v>0</v>
          </cell>
          <cell r="AF66">
            <v>2880</v>
          </cell>
          <cell r="AG66">
            <v>68425</v>
          </cell>
          <cell r="AH66">
            <v>148226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D68">
            <v>7731623552</v>
          </cell>
          <cell r="E68">
            <v>5644300000</v>
          </cell>
          <cell r="F68">
            <v>23682358</v>
          </cell>
          <cell r="G68">
            <v>7745570</v>
          </cell>
          <cell r="H68">
            <v>7745570</v>
          </cell>
          <cell r="I68">
            <v>8191218</v>
          </cell>
          <cell r="J68">
            <v>485448532</v>
          </cell>
          <cell r="K68">
            <v>50530211</v>
          </cell>
          <cell r="L68">
            <v>50530211</v>
          </cell>
          <cell r="M68">
            <v>41953463</v>
          </cell>
          <cell r="N68">
            <v>50530211</v>
          </cell>
          <cell r="O68">
            <v>39888692</v>
          </cell>
          <cell r="P68">
            <v>50530211</v>
          </cell>
          <cell r="Q68">
            <v>41953463</v>
          </cell>
          <cell r="R68">
            <v>50530211</v>
          </cell>
          <cell r="S68">
            <v>0</v>
          </cell>
          <cell r="T68">
            <v>41953463</v>
          </cell>
          <cell r="U68">
            <v>67048396</v>
          </cell>
          <cell r="V68">
            <v>340175193</v>
          </cell>
          <cell r="W68">
            <v>36228459</v>
          </cell>
          <cell r="X68">
            <v>35642780</v>
          </cell>
          <cell r="Y68">
            <v>36228459</v>
          </cell>
          <cell r="Z68">
            <v>35642780</v>
          </cell>
          <cell r="AA68">
            <v>36228459</v>
          </cell>
          <cell r="AB68">
            <v>35642780</v>
          </cell>
          <cell r="AC68">
            <v>36228459</v>
          </cell>
          <cell r="AD68">
            <v>35642780</v>
          </cell>
          <cell r="AE68">
            <v>36228458</v>
          </cell>
          <cell r="AF68">
            <v>16461779</v>
          </cell>
          <cell r="AG68">
            <v>391005969</v>
          </cell>
          <cell r="AH68">
            <v>847011500</v>
          </cell>
        </row>
      </sheetData>
      <sheetData sheetId="1" refreshError="1">
        <row r="5">
          <cell r="D5" t="str">
            <v>総合計</v>
          </cell>
          <cell r="E5" t="str">
            <v>NR横浜E口</v>
          </cell>
          <cell r="F5" t="str">
            <v>NR川越口</v>
          </cell>
          <cell r="G5" t="str">
            <v>NR川越205</v>
          </cell>
          <cell r="H5" t="str">
            <v>NR川越305</v>
          </cell>
          <cell r="I5" t="str">
            <v>NR川越1007</v>
          </cell>
          <cell r="J5" t="str">
            <v>NR神宮前口</v>
          </cell>
          <cell r="K5" t="str">
            <v>NR神宮前201</v>
          </cell>
          <cell r="L5" t="str">
            <v>NR神宮前301</v>
          </cell>
          <cell r="M5" t="str">
            <v>NR神宮前302</v>
          </cell>
          <cell r="N5" t="str">
            <v>NR神宮前401</v>
          </cell>
          <cell r="O5" t="str">
            <v>NR神宮前404</v>
          </cell>
          <cell r="P5" t="str">
            <v>NR神宮前501</v>
          </cell>
          <cell r="Q5" t="str">
            <v>NR神宮前502</v>
          </cell>
          <cell r="R5" t="str">
            <v>NR神宮前601</v>
          </cell>
          <cell r="S5" t="str">
            <v>NR神宮前801</v>
          </cell>
          <cell r="T5" t="str">
            <v>NR神宮前1302</v>
          </cell>
          <cell r="U5" t="str">
            <v>NR神宮前1402</v>
          </cell>
          <cell r="V5" t="str">
            <v>NR溜池口</v>
          </cell>
          <cell r="W5" t="str">
            <v>NR溜池201</v>
          </cell>
          <cell r="X5" t="str">
            <v>NR溜池306</v>
          </cell>
          <cell r="Y5" t="str">
            <v>NR溜池401</v>
          </cell>
          <cell r="Z5" t="str">
            <v>NR溜池406</v>
          </cell>
          <cell r="AA5" t="str">
            <v>NR溜池501</v>
          </cell>
          <cell r="AB5" t="str">
            <v>NR溜池506</v>
          </cell>
          <cell r="AC5" t="str">
            <v>NR溜池601</v>
          </cell>
          <cell r="AD5" t="str">
            <v>NR溜池606</v>
          </cell>
          <cell r="AE5" t="str">
            <v>NR溜池701</v>
          </cell>
          <cell r="AF5" t="str">
            <v>NR溜池1105</v>
          </cell>
          <cell r="AG5" t="str">
            <v>NR門前仲町口</v>
          </cell>
          <cell r="AH5" t="str">
            <v>NR三田口</v>
          </cell>
        </row>
        <row r="7">
          <cell r="D7">
            <v>7782153763</v>
          </cell>
          <cell r="E7">
            <v>5644300000</v>
          </cell>
          <cell r="F7">
            <v>23682358</v>
          </cell>
          <cell r="G7">
            <v>7745570</v>
          </cell>
          <cell r="H7">
            <v>7745570</v>
          </cell>
          <cell r="I7">
            <v>8191218</v>
          </cell>
          <cell r="J7">
            <v>535978743</v>
          </cell>
          <cell r="K7">
            <v>50530211</v>
          </cell>
          <cell r="L7">
            <v>50530211</v>
          </cell>
          <cell r="M7">
            <v>41953463</v>
          </cell>
          <cell r="N7">
            <v>50530211</v>
          </cell>
          <cell r="O7">
            <v>39888692</v>
          </cell>
          <cell r="P7">
            <v>50530211</v>
          </cell>
          <cell r="Q7">
            <v>41953463</v>
          </cell>
          <cell r="R7">
            <v>50530211</v>
          </cell>
          <cell r="S7">
            <v>50530211</v>
          </cell>
          <cell r="T7">
            <v>41953463</v>
          </cell>
          <cell r="U7">
            <v>67048396</v>
          </cell>
          <cell r="V7">
            <v>340175193</v>
          </cell>
          <cell r="W7">
            <v>36228459</v>
          </cell>
          <cell r="X7">
            <v>35642780</v>
          </cell>
          <cell r="Y7">
            <v>36228459</v>
          </cell>
          <cell r="Z7">
            <v>35642780</v>
          </cell>
          <cell r="AA7">
            <v>36228459</v>
          </cell>
          <cell r="AB7">
            <v>35642780</v>
          </cell>
          <cell r="AC7">
            <v>36228459</v>
          </cell>
          <cell r="AD7">
            <v>35642780</v>
          </cell>
          <cell r="AE7">
            <v>36228458</v>
          </cell>
          <cell r="AF7">
            <v>16461779</v>
          </cell>
          <cell r="AG7">
            <v>391005969</v>
          </cell>
          <cell r="AH7">
            <v>847011500</v>
          </cell>
        </row>
        <row r="8">
          <cell r="D8">
            <v>7781931763</v>
          </cell>
          <cell r="E8">
            <v>5644300000</v>
          </cell>
          <cell r="F8">
            <v>23460358</v>
          </cell>
          <cell r="G8">
            <v>7745570</v>
          </cell>
          <cell r="H8">
            <v>7745570</v>
          </cell>
          <cell r="I8">
            <v>7969218</v>
          </cell>
          <cell r="J8">
            <v>535978743</v>
          </cell>
          <cell r="K8">
            <v>50530211</v>
          </cell>
          <cell r="L8">
            <v>50530211</v>
          </cell>
          <cell r="M8">
            <v>41953463</v>
          </cell>
          <cell r="N8">
            <v>50530211</v>
          </cell>
          <cell r="O8">
            <v>39888692</v>
          </cell>
          <cell r="P8">
            <v>50530211</v>
          </cell>
          <cell r="Q8">
            <v>41953463</v>
          </cell>
          <cell r="R8">
            <v>50530211</v>
          </cell>
          <cell r="S8">
            <v>50530211</v>
          </cell>
          <cell r="T8">
            <v>41953463</v>
          </cell>
          <cell r="U8">
            <v>67048396</v>
          </cell>
          <cell r="V8">
            <v>340175193</v>
          </cell>
          <cell r="W8">
            <v>36228459</v>
          </cell>
          <cell r="X8">
            <v>35642780</v>
          </cell>
          <cell r="Y8">
            <v>36228459</v>
          </cell>
          <cell r="Z8">
            <v>35642780</v>
          </cell>
          <cell r="AA8">
            <v>36228459</v>
          </cell>
          <cell r="AB8">
            <v>35642780</v>
          </cell>
          <cell r="AC8">
            <v>36228459</v>
          </cell>
          <cell r="AD8">
            <v>35642780</v>
          </cell>
          <cell r="AE8">
            <v>36228458</v>
          </cell>
          <cell r="AF8">
            <v>16461779</v>
          </cell>
          <cell r="AG8">
            <v>391005969</v>
          </cell>
          <cell r="AH8">
            <v>847011500</v>
          </cell>
        </row>
        <row r="9">
          <cell r="D9">
            <v>2264117485</v>
          </cell>
          <cell r="E9">
            <v>1180000000</v>
          </cell>
          <cell r="F9">
            <v>12667522</v>
          </cell>
          <cell r="G9">
            <v>4182254</v>
          </cell>
          <cell r="H9">
            <v>4182254</v>
          </cell>
          <cell r="I9">
            <v>4303014</v>
          </cell>
          <cell r="J9">
            <v>289404041</v>
          </cell>
          <cell r="K9">
            <v>27284006</v>
          </cell>
          <cell r="L9">
            <v>27284006</v>
          </cell>
          <cell r="M9">
            <v>22652954</v>
          </cell>
          <cell r="N9">
            <v>27284006</v>
          </cell>
          <cell r="O9">
            <v>21538072</v>
          </cell>
          <cell r="P9">
            <v>27284006</v>
          </cell>
          <cell r="Q9">
            <v>22652954</v>
          </cell>
          <cell r="R9">
            <v>27284006</v>
          </cell>
          <cell r="S9">
            <v>27284006</v>
          </cell>
          <cell r="T9">
            <v>22652954</v>
          </cell>
          <cell r="U9">
            <v>36203071</v>
          </cell>
          <cell r="V9">
            <v>183679067</v>
          </cell>
          <cell r="W9">
            <v>19561713</v>
          </cell>
          <cell r="X9">
            <v>19245473</v>
          </cell>
          <cell r="Y9">
            <v>19561713</v>
          </cell>
          <cell r="Z9">
            <v>19245473</v>
          </cell>
          <cell r="AA9">
            <v>19561713</v>
          </cell>
          <cell r="AB9">
            <v>19245473</v>
          </cell>
          <cell r="AC9">
            <v>19561713</v>
          </cell>
          <cell r="AD9">
            <v>19245473</v>
          </cell>
          <cell r="AE9">
            <v>19561713</v>
          </cell>
          <cell r="AF9">
            <v>8888610</v>
          </cell>
          <cell r="AG9">
            <v>211125364</v>
          </cell>
          <cell r="AH9">
            <v>387241491</v>
          </cell>
        </row>
        <row r="10">
          <cell r="D10">
            <v>5517814278</v>
          </cell>
          <cell r="E10">
            <v>4464300000</v>
          </cell>
          <cell r="F10">
            <v>10792836</v>
          </cell>
          <cell r="G10">
            <v>3563316</v>
          </cell>
          <cell r="H10">
            <v>3563316</v>
          </cell>
          <cell r="I10">
            <v>3666204</v>
          </cell>
          <cell r="J10">
            <v>246574702</v>
          </cell>
          <cell r="K10">
            <v>23246205</v>
          </cell>
          <cell r="L10">
            <v>23246205</v>
          </cell>
          <cell r="M10">
            <v>19300509</v>
          </cell>
          <cell r="N10">
            <v>23246205</v>
          </cell>
          <cell r="O10">
            <v>18350620</v>
          </cell>
          <cell r="P10">
            <v>23246205</v>
          </cell>
          <cell r="Q10">
            <v>19300509</v>
          </cell>
          <cell r="R10">
            <v>23246205</v>
          </cell>
          <cell r="S10">
            <v>23246205</v>
          </cell>
          <cell r="T10">
            <v>19300509</v>
          </cell>
          <cell r="U10">
            <v>30845325</v>
          </cell>
          <cell r="V10">
            <v>156496126</v>
          </cell>
          <cell r="W10">
            <v>16666746</v>
          </cell>
          <cell r="X10">
            <v>16397307</v>
          </cell>
          <cell r="Y10">
            <v>16666746</v>
          </cell>
          <cell r="Z10">
            <v>16397307</v>
          </cell>
          <cell r="AA10">
            <v>16666746</v>
          </cell>
          <cell r="AB10">
            <v>16397307</v>
          </cell>
          <cell r="AC10">
            <v>16666746</v>
          </cell>
          <cell r="AD10">
            <v>16397307</v>
          </cell>
          <cell r="AE10">
            <v>16666745</v>
          </cell>
          <cell r="AF10">
            <v>7573169</v>
          </cell>
          <cell r="AG10">
            <v>179880605</v>
          </cell>
          <cell r="AH10">
            <v>459770009</v>
          </cell>
        </row>
        <row r="11">
          <cell r="D11">
            <v>222000</v>
          </cell>
          <cell r="E11">
            <v>0</v>
          </cell>
          <cell r="F11">
            <v>222000</v>
          </cell>
          <cell r="G11">
            <v>0</v>
          </cell>
          <cell r="H11">
            <v>0</v>
          </cell>
          <cell r="I11">
            <v>22200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D13">
            <v>222000</v>
          </cell>
          <cell r="E13">
            <v>0</v>
          </cell>
          <cell r="F13">
            <v>222000</v>
          </cell>
          <cell r="G13">
            <v>0</v>
          </cell>
          <cell r="H13">
            <v>0</v>
          </cell>
          <cell r="I13">
            <v>222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D14">
            <v>54406160</v>
          </cell>
          <cell r="E14">
            <v>37501881</v>
          </cell>
          <cell r="F14">
            <v>540000</v>
          </cell>
          <cell r="G14">
            <v>0</v>
          </cell>
          <cell r="H14">
            <v>208000</v>
          </cell>
          <cell r="I14">
            <v>332000</v>
          </cell>
          <cell r="J14">
            <v>3435000</v>
          </cell>
          <cell r="K14">
            <v>620000</v>
          </cell>
          <cell r="L14">
            <v>330000</v>
          </cell>
          <cell r="M14">
            <v>265000</v>
          </cell>
          <cell r="N14">
            <v>620000</v>
          </cell>
          <cell r="O14">
            <v>260000</v>
          </cell>
          <cell r="P14">
            <v>0</v>
          </cell>
          <cell r="Q14">
            <v>278000</v>
          </cell>
          <cell r="R14">
            <v>312000</v>
          </cell>
          <cell r="S14">
            <v>0</v>
          </cell>
          <cell r="T14">
            <v>280000</v>
          </cell>
          <cell r="U14">
            <v>470000</v>
          </cell>
          <cell r="V14">
            <v>1491000</v>
          </cell>
          <cell r="W14">
            <v>218000</v>
          </cell>
          <cell r="X14">
            <v>0</v>
          </cell>
          <cell r="Y14">
            <v>0</v>
          </cell>
          <cell r="Z14">
            <v>217000</v>
          </cell>
          <cell r="AA14">
            <v>243000</v>
          </cell>
          <cell r="AB14">
            <v>218000</v>
          </cell>
          <cell r="AC14">
            <v>240000</v>
          </cell>
          <cell r="AD14">
            <v>0</v>
          </cell>
          <cell r="AE14">
            <v>228000</v>
          </cell>
          <cell r="AF14">
            <v>127000</v>
          </cell>
          <cell r="AG14">
            <v>3062350</v>
          </cell>
          <cell r="AH14">
            <v>8375929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D16">
            <v>642461</v>
          </cell>
          <cell r="E16">
            <v>306249</v>
          </cell>
          <cell r="F16">
            <v>2748</v>
          </cell>
          <cell r="G16">
            <v>0</v>
          </cell>
          <cell r="H16">
            <v>1354</v>
          </cell>
          <cell r="I16">
            <v>1394</v>
          </cell>
          <cell r="J16">
            <v>76103</v>
          </cell>
          <cell r="K16">
            <v>8842</v>
          </cell>
          <cell r="L16">
            <v>8842</v>
          </cell>
          <cell r="M16">
            <v>7341</v>
          </cell>
          <cell r="N16">
            <v>8842</v>
          </cell>
          <cell r="O16">
            <v>6980</v>
          </cell>
          <cell r="P16">
            <v>0</v>
          </cell>
          <cell r="Q16">
            <v>7341</v>
          </cell>
          <cell r="R16">
            <v>8842</v>
          </cell>
          <cell r="S16">
            <v>0</v>
          </cell>
          <cell r="T16">
            <v>7341</v>
          </cell>
          <cell r="U16">
            <v>11732</v>
          </cell>
          <cell r="V16">
            <v>40710</v>
          </cell>
          <cell r="W16">
            <v>6339</v>
          </cell>
          <cell r="X16">
            <v>0</v>
          </cell>
          <cell r="Y16">
            <v>0</v>
          </cell>
          <cell r="Z16">
            <v>6237</v>
          </cell>
          <cell r="AA16">
            <v>6339</v>
          </cell>
          <cell r="AB16">
            <v>6237</v>
          </cell>
          <cell r="AC16">
            <v>6339</v>
          </cell>
          <cell r="AD16">
            <v>0</v>
          </cell>
          <cell r="AE16">
            <v>6339</v>
          </cell>
          <cell r="AF16">
            <v>2880</v>
          </cell>
          <cell r="AG16">
            <v>68425</v>
          </cell>
          <cell r="AH16">
            <v>148226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9">
          <cell r="D19">
            <v>7782153763</v>
          </cell>
          <cell r="E19">
            <v>5644300000</v>
          </cell>
          <cell r="F19">
            <v>23682358</v>
          </cell>
          <cell r="G19">
            <v>7745570</v>
          </cell>
          <cell r="H19">
            <v>7745570</v>
          </cell>
          <cell r="I19">
            <v>8191218</v>
          </cell>
          <cell r="J19">
            <v>535978743</v>
          </cell>
          <cell r="K19">
            <v>50530211</v>
          </cell>
          <cell r="L19">
            <v>50530211</v>
          </cell>
          <cell r="M19">
            <v>41953463</v>
          </cell>
          <cell r="N19">
            <v>50530211</v>
          </cell>
          <cell r="O19">
            <v>39888692</v>
          </cell>
          <cell r="P19">
            <v>50530211</v>
          </cell>
          <cell r="Q19">
            <v>41953463</v>
          </cell>
          <cell r="R19">
            <v>50530211</v>
          </cell>
          <cell r="S19">
            <v>50530211</v>
          </cell>
          <cell r="T19">
            <v>41953463</v>
          </cell>
          <cell r="U19">
            <v>67048396</v>
          </cell>
          <cell r="V19">
            <v>340175193</v>
          </cell>
          <cell r="W19">
            <v>36228459</v>
          </cell>
          <cell r="X19">
            <v>35642780</v>
          </cell>
          <cell r="Y19">
            <v>36228459</v>
          </cell>
          <cell r="Z19">
            <v>35642780</v>
          </cell>
          <cell r="AA19">
            <v>36228459</v>
          </cell>
          <cell r="AB19">
            <v>35642780</v>
          </cell>
          <cell r="AC19">
            <v>36228459</v>
          </cell>
          <cell r="AD19">
            <v>35642780</v>
          </cell>
          <cell r="AE19">
            <v>36228458</v>
          </cell>
          <cell r="AF19">
            <v>16461779</v>
          </cell>
          <cell r="AG19">
            <v>391005969</v>
          </cell>
          <cell r="AH19">
            <v>84701150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D21">
            <v>222000</v>
          </cell>
          <cell r="E21">
            <v>0</v>
          </cell>
          <cell r="F21">
            <v>222000</v>
          </cell>
          <cell r="G21">
            <v>0</v>
          </cell>
          <cell r="H21">
            <v>0</v>
          </cell>
          <cell r="I21">
            <v>2220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D22">
            <v>222000</v>
          </cell>
          <cell r="E22">
            <v>0</v>
          </cell>
          <cell r="F22">
            <v>222000</v>
          </cell>
          <cell r="G22">
            <v>0</v>
          </cell>
          <cell r="H22">
            <v>0</v>
          </cell>
          <cell r="I22">
            <v>222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4">
          <cell r="D24">
            <v>40480447</v>
          </cell>
          <cell r="E24">
            <v>28662880</v>
          </cell>
          <cell r="F24">
            <v>214000</v>
          </cell>
          <cell r="G24">
            <v>0</v>
          </cell>
          <cell r="H24">
            <v>104000</v>
          </cell>
          <cell r="I24">
            <v>110000</v>
          </cell>
          <cell r="J24">
            <v>2485000</v>
          </cell>
          <cell r="K24">
            <v>310000</v>
          </cell>
          <cell r="L24">
            <v>0</v>
          </cell>
          <cell r="M24">
            <v>265000</v>
          </cell>
          <cell r="N24">
            <v>310000</v>
          </cell>
          <cell r="O24">
            <v>260000</v>
          </cell>
          <cell r="P24">
            <v>0</v>
          </cell>
          <cell r="Q24">
            <v>278000</v>
          </cell>
          <cell r="R24">
            <v>312000</v>
          </cell>
          <cell r="S24">
            <v>0</v>
          </cell>
          <cell r="T24">
            <v>280000</v>
          </cell>
          <cell r="U24">
            <v>470000</v>
          </cell>
          <cell r="V24">
            <v>1471000</v>
          </cell>
          <cell r="W24">
            <v>436000</v>
          </cell>
          <cell r="X24">
            <v>0</v>
          </cell>
          <cell r="Y24">
            <v>450000</v>
          </cell>
          <cell r="Z24">
            <v>0</v>
          </cell>
          <cell r="AA24">
            <v>0</v>
          </cell>
          <cell r="AB24">
            <v>218000</v>
          </cell>
          <cell r="AC24">
            <v>240000</v>
          </cell>
          <cell r="AD24">
            <v>0</v>
          </cell>
          <cell r="AE24">
            <v>0</v>
          </cell>
          <cell r="AF24">
            <v>127000</v>
          </cell>
          <cell r="AG24">
            <v>2952100</v>
          </cell>
          <cell r="AH24">
            <v>4695467</v>
          </cell>
        </row>
        <row r="25">
          <cell r="D25">
            <v>992923</v>
          </cell>
          <cell r="E25">
            <v>91909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70000</v>
          </cell>
          <cell r="AH25">
            <v>3833</v>
          </cell>
        </row>
        <row r="26">
          <cell r="D26">
            <v>2827633</v>
          </cell>
          <cell r="E26">
            <v>2483633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344000</v>
          </cell>
        </row>
        <row r="27">
          <cell r="D27">
            <v>3270578</v>
          </cell>
          <cell r="E27">
            <v>2925578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345000</v>
          </cell>
        </row>
        <row r="28">
          <cell r="D28">
            <v>52827</v>
          </cell>
          <cell r="E28">
            <v>49136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3500</v>
          </cell>
          <cell r="AH28">
            <v>191</v>
          </cell>
        </row>
        <row r="29">
          <cell r="D29">
            <v>35</v>
          </cell>
          <cell r="E29">
            <v>35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D30">
            <v>16</v>
          </cell>
          <cell r="E30">
            <v>16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D31">
            <v>47624459</v>
          </cell>
          <cell r="E31">
            <v>35040368</v>
          </cell>
          <cell r="F31">
            <v>214000</v>
          </cell>
          <cell r="G31">
            <v>0</v>
          </cell>
          <cell r="H31">
            <v>104000</v>
          </cell>
          <cell r="I31">
            <v>110000</v>
          </cell>
          <cell r="J31">
            <v>2485000</v>
          </cell>
          <cell r="K31">
            <v>310000</v>
          </cell>
          <cell r="L31">
            <v>0</v>
          </cell>
          <cell r="M31">
            <v>265000</v>
          </cell>
          <cell r="N31">
            <v>310000</v>
          </cell>
          <cell r="O31">
            <v>260000</v>
          </cell>
          <cell r="P31">
            <v>0</v>
          </cell>
          <cell r="Q31">
            <v>278000</v>
          </cell>
          <cell r="R31">
            <v>312000</v>
          </cell>
          <cell r="S31">
            <v>0</v>
          </cell>
          <cell r="T31">
            <v>280000</v>
          </cell>
          <cell r="U31">
            <v>470000</v>
          </cell>
          <cell r="V31">
            <v>1471000</v>
          </cell>
          <cell r="W31">
            <v>436000</v>
          </cell>
          <cell r="X31">
            <v>0</v>
          </cell>
          <cell r="Y31">
            <v>450000</v>
          </cell>
          <cell r="Z31">
            <v>0</v>
          </cell>
          <cell r="AA31">
            <v>0</v>
          </cell>
          <cell r="AB31">
            <v>218000</v>
          </cell>
          <cell r="AC31">
            <v>240000</v>
          </cell>
          <cell r="AD31">
            <v>0</v>
          </cell>
          <cell r="AE31">
            <v>0</v>
          </cell>
          <cell r="AF31">
            <v>127000</v>
          </cell>
          <cell r="AG31">
            <v>3025600</v>
          </cell>
          <cell r="AH31">
            <v>5388491</v>
          </cell>
        </row>
        <row r="33">
          <cell r="D33">
            <v>591514</v>
          </cell>
          <cell r="E33">
            <v>291666</v>
          </cell>
          <cell r="F33">
            <v>2655</v>
          </cell>
          <cell r="G33">
            <v>0</v>
          </cell>
          <cell r="H33">
            <v>1290</v>
          </cell>
          <cell r="I33">
            <v>1365</v>
          </cell>
          <cell r="J33">
            <v>64061</v>
          </cell>
          <cell r="K33">
            <v>8421</v>
          </cell>
          <cell r="L33">
            <v>0</v>
          </cell>
          <cell r="M33">
            <v>6992</v>
          </cell>
          <cell r="N33">
            <v>8421</v>
          </cell>
          <cell r="O33">
            <v>6648</v>
          </cell>
          <cell r="P33">
            <v>0</v>
          </cell>
          <cell r="Q33">
            <v>6992</v>
          </cell>
          <cell r="R33">
            <v>8421</v>
          </cell>
          <cell r="S33">
            <v>0</v>
          </cell>
          <cell r="T33">
            <v>6992</v>
          </cell>
          <cell r="U33">
            <v>11174</v>
          </cell>
          <cell r="V33">
            <v>26797</v>
          </cell>
          <cell r="W33">
            <v>6038</v>
          </cell>
          <cell r="X33">
            <v>0</v>
          </cell>
          <cell r="Y33">
            <v>6038</v>
          </cell>
          <cell r="Z33">
            <v>0</v>
          </cell>
          <cell r="AA33">
            <v>0</v>
          </cell>
          <cell r="AB33">
            <v>5940</v>
          </cell>
          <cell r="AC33">
            <v>6038</v>
          </cell>
          <cell r="AD33">
            <v>0</v>
          </cell>
          <cell r="AE33">
            <v>0</v>
          </cell>
          <cell r="AF33">
            <v>2743</v>
          </cell>
          <cell r="AG33">
            <v>65167</v>
          </cell>
          <cell r="AH33">
            <v>141168</v>
          </cell>
        </row>
        <row r="34">
          <cell r="D34">
            <v>29568</v>
          </cell>
          <cell r="E34">
            <v>14583</v>
          </cell>
          <cell r="F34">
            <v>132</v>
          </cell>
          <cell r="G34">
            <v>0</v>
          </cell>
          <cell r="H34">
            <v>64</v>
          </cell>
          <cell r="I34">
            <v>68</v>
          </cell>
          <cell r="J34">
            <v>3200</v>
          </cell>
          <cell r="K34">
            <v>421</v>
          </cell>
          <cell r="L34">
            <v>0</v>
          </cell>
          <cell r="M34">
            <v>349</v>
          </cell>
          <cell r="N34">
            <v>421</v>
          </cell>
          <cell r="O34">
            <v>332</v>
          </cell>
          <cell r="P34">
            <v>0</v>
          </cell>
          <cell r="Q34">
            <v>349</v>
          </cell>
          <cell r="R34">
            <v>421</v>
          </cell>
          <cell r="S34">
            <v>0</v>
          </cell>
          <cell r="T34">
            <v>349</v>
          </cell>
          <cell r="U34">
            <v>558</v>
          </cell>
          <cell r="V34">
            <v>1337</v>
          </cell>
          <cell r="W34">
            <v>301</v>
          </cell>
          <cell r="X34">
            <v>0</v>
          </cell>
          <cell r="Y34">
            <v>301</v>
          </cell>
          <cell r="Z34">
            <v>0</v>
          </cell>
          <cell r="AA34">
            <v>0</v>
          </cell>
          <cell r="AB34">
            <v>297</v>
          </cell>
          <cell r="AC34">
            <v>301</v>
          </cell>
          <cell r="AD34">
            <v>0</v>
          </cell>
          <cell r="AE34">
            <v>0</v>
          </cell>
          <cell r="AF34">
            <v>137</v>
          </cell>
          <cell r="AG34">
            <v>3258</v>
          </cell>
          <cell r="AH34">
            <v>705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D40">
            <v>621082</v>
          </cell>
          <cell r="E40">
            <v>306249</v>
          </cell>
          <cell r="F40">
            <v>2787</v>
          </cell>
          <cell r="G40">
            <v>0</v>
          </cell>
          <cell r="H40">
            <v>1354</v>
          </cell>
          <cell r="I40">
            <v>1433</v>
          </cell>
          <cell r="J40">
            <v>67261</v>
          </cell>
          <cell r="K40">
            <v>8842</v>
          </cell>
          <cell r="L40">
            <v>0</v>
          </cell>
          <cell r="M40">
            <v>7341</v>
          </cell>
          <cell r="N40">
            <v>8842</v>
          </cell>
          <cell r="O40">
            <v>6980</v>
          </cell>
          <cell r="P40">
            <v>0</v>
          </cell>
          <cell r="Q40">
            <v>7341</v>
          </cell>
          <cell r="R40">
            <v>8842</v>
          </cell>
          <cell r="S40">
            <v>0</v>
          </cell>
          <cell r="T40">
            <v>7341</v>
          </cell>
          <cell r="U40">
            <v>11732</v>
          </cell>
          <cell r="V40">
            <v>28134</v>
          </cell>
          <cell r="W40">
            <v>6339</v>
          </cell>
          <cell r="X40">
            <v>0</v>
          </cell>
          <cell r="Y40">
            <v>6339</v>
          </cell>
          <cell r="Z40">
            <v>0</v>
          </cell>
          <cell r="AA40">
            <v>0</v>
          </cell>
          <cell r="AB40">
            <v>6237</v>
          </cell>
          <cell r="AC40">
            <v>6339</v>
          </cell>
          <cell r="AD40">
            <v>0</v>
          </cell>
          <cell r="AE40">
            <v>0</v>
          </cell>
          <cell r="AF40">
            <v>2880</v>
          </cell>
          <cell r="AG40">
            <v>68425</v>
          </cell>
          <cell r="AH40">
            <v>148226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6">
          <cell r="D46">
            <v>47003377</v>
          </cell>
          <cell r="E46">
            <v>34734119</v>
          </cell>
          <cell r="F46">
            <v>211213</v>
          </cell>
          <cell r="G46">
            <v>0</v>
          </cell>
          <cell r="H46">
            <v>102646</v>
          </cell>
          <cell r="I46">
            <v>108567</v>
          </cell>
          <cell r="J46">
            <v>2417739</v>
          </cell>
          <cell r="K46">
            <v>301158</v>
          </cell>
          <cell r="L46">
            <v>0</v>
          </cell>
          <cell r="M46">
            <v>257659</v>
          </cell>
          <cell r="N46">
            <v>301158</v>
          </cell>
          <cell r="O46">
            <v>253020</v>
          </cell>
          <cell r="P46">
            <v>0</v>
          </cell>
          <cell r="Q46">
            <v>270659</v>
          </cell>
          <cell r="R46">
            <v>303158</v>
          </cell>
          <cell r="S46">
            <v>0</v>
          </cell>
          <cell r="T46">
            <v>272659</v>
          </cell>
          <cell r="U46">
            <v>458268</v>
          </cell>
          <cell r="V46">
            <v>1442866</v>
          </cell>
          <cell r="W46">
            <v>429661</v>
          </cell>
          <cell r="X46">
            <v>0</v>
          </cell>
          <cell r="Y46">
            <v>443661</v>
          </cell>
          <cell r="Z46">
            <v>0</v>
          </cell>
          <cell r="AA46">
            <v>0</v>
          </cell>
          <cell r="AB46">
            <v>211763</v>
          </cell>
          <cell r="AC46">
            <v>233661</v>
          </cell>
          <cell r="AD46">
            <v>0</v>
          </cell>
          <cell r="AE46">
            <v>0</v>
          </cell>
          <cell r="AF46">
            <v>124120</v>
          </cell>
          <cell r="AG46">
            <v>2957175</v>
          </cell>
          <cell r="AH46">
            <v>5240265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4">
          <cell r="D54">
            <v>47003377</v>
          </cell>
          <cell r="E54">
            <v>34734119</v>
          </cell>
          <cell r="F54">
            <v>211213</v>
          </cell>
          <cell r="G54">
            <v>0</v>
          </cell>
          <cell r="H54">
            <v>102646</v>
          </cell>
          <cell r="I54">
            <v>108567</v>
          </cell>
          <cell r="J54">
            <v>2417739</v>
          </cell>
          <cell r="K54">
            <v>301158</v>
          </cell>
          <cell r="L54">
            <v>0</v>
          </cell>
          <cell r="M54">
            <v>257659</v>
          </cell>
          <cell r="N54">
            <v>301158</v>
          </cell>
          <cell r="O54">
            <v>253020</v>
          </cell>
          <cell r="P54">
            <v>0</v>
          </cell>
          <cell r="Q54">
            <v>270659</v>
          </cell>
          <cell r="R54">
            <v>303158</v>
          </cell>
          <cell r="S54">
            <v>0</v>
          </cell>
          <cell r="T54">
            <v>272659</v>
          </cell>
          <cell r="U54">
            <v>458268</v>
          </cell>
          <cell r="V54">
            <v>1442866</v>
          </cell>
          <cell r="W54">
            <v>429661</v>
          </cell>
          <cell r="X54">
            <v>0</v>
          </cell>
          <cell r="Y54">
            <v>443661</v>
          </cell>
          <cell r="Z54">
            <v>0</v>
          </cell>
          <cell r="AA54">
            <v>0</v>
          </cell>
          <cell r="AB54">
            <v>211763</v>
          </cell>
          <cell r="AC54">
            <v>233661</v>
          </cell>
          <cell r="AD54">
            <v>0</v>
          </cell>
          <cell r="AE54">
            <v>0</v>
          </cell>
          <cell r="AF54">
            <v>124120</v>
          </cell>
          <cell r="AG54">
            <v>2957175</v>
          </cell>
          <cell r="AH54">
            <v>5240265</v>
          </cell>
        </row>
        <row r="56">
          <cell r="D56">
            <v>7782153763</v>
          </cell>
          <cell r="E56">
            <v>5644300000</v>
          </cell>
          <cell r="F56">
            <v>23682358</v>
          </cell>
          <cell r="G56">
            <v>7745570</v>
          </cell>
          <cell r="H56">
            <v>7745570</v>
          </cell>
          <cell r="I56">
            <v>8191218</v>
          </cell>
          <cell r="J56">
            <v>535978743</v>
          </cell>
          <cell r="K56">
            <v>50530211</v>
          </cell>
          <cell r="L56">
            <v>50530211</v>
          </cell>
          <cell r="M56">
            <v>41953463</v>
          </cell>
          <cell r="N56">
            <v>50530211</v>
          </cell>
          <cell r="O56">
            <v>39888692</v>
          </cell>
          <cell r="P56">
            <v>50530211</v>
          </cell>
          <cell r="Q56">
            <v>41953463</v>
          </cell>
          <cell r="R56">
            <v>50530211</v>
          </cell>
          <cell r="S56">
            <v>50530211</v>
          </cell>
          <cell r="T56">
            <v>41953463</v>
          </cell>
          <cell r="U56">
            <v>67048396</v>
          </cell>
          <cell r="V56">
            <v>340175193</v>
          </cell>
          <cell r="W56">
            <v>36228459</v>
          </cell>
          <cell r="X56">
            <v>35642780</v>
          </cell>
          <cell r="Y56">
            <v>36228459</v>
          </cell>
          <cell r="Z56">
            <v>35642780</v>
          </cell>
          <cell r="AA56">
            <v>36228459</v>
          </cell>
          <cell r="AB56">
            <v>35642780</v>
          </cell>
          <cell r="AC56">
            <v>36228459</v>
          </cell>
          <cell r="AD56">
            <v>35642780</v>
          </cell>
          <cell r="AE56">
            <v>36228458</v>
          </cell>
          <cell r="AF56">
            <v>16461779</v>
          </cell>
          <cell r="AG56">
            <v>391005969</v>
          </cell>
          <cell r="AH56">
            <v>847011500</v>
          </cell>
        </row>
        <row r="57">
          <cell r="D57">
            <v>2264117485</v>
          </cell>
          <cell r="E57">
            <v>1180000000</v>
          </cell>
          <cell r="F57">
            <v>12667522</v>
          </cell>
          <cell r="G57">
            <v>4182254</v>
          </cell>
          <cell r="H57">
            <v>4182254</v>
          </cell>
          <cell r="I57">
            <v>4303014</v>
          </cell>
          <cell r="J57">
            <v>289404041</v>
          </cell>
          <cell r="K57">
            <v>27284006</v>
          </cell>
          <cell r="L57">
            <v>27284006</v>
          </cell>
          <cell r="M57">
            <v>22652954</v>
          </cell>
          <cell r="N57">
            <v>27284006</v>
          </cell>
          <cell r="O57">
            <v>21538072</v>
          </cell>
          <cell r="P57">
            <v>27284006</v>
          </cell>
          <cell r="Q57">
            <v>22652954</v>
          </cell>
          <cell r="R57">
            <v>27284006</v>
          </cell>
          <cell r="S57">
            <v>27284006</v>
          </cell>
          <cell r="T57">
            <v>22652954</v>
          </cell>
          <cell r="U57">
            <v>36203071</v>
          </cell>
          <cell r="V57">
            <v>183679067</v>
          </cell>
          <cell r="W57">
            <v>19561713</v>
          </cell>
          <cell r="X57">
            <v>19245473</v>
          </cell>
          <cell r="Y57">
            <v>19561713</v>
          </cell>
          <cell r="Z57">
            <v>19245473</v>
          </cell>
          <cell r="AA57">
            <v>19561713</v>
          </cell>
          <cell r="AB57">
            <v>19245473</v>
          </cell>
          <cell r="AC57">
            <v>19561713</v>
          </cell>
          <cell r="AD57">
            <v>19245473</v>
          </cell>
          <cell r="AE57">
            <v>19561713</v>
          </cell>
          <cell r="AF57">
            <v>8888610</v>
          </cell>
          <cell r="AG57">
            <v>211125364</v>
          </cell>
          <cell r="AH57">
            <v>387241491</v>
          </cell>
        </row>
        <row r="58">
          <cell r="D58">
            <v>5517814278</v>
          </cell>
          <cell r="E58">
            <v>4464300000</v>
          </cell>
          <cell r="F58">
            <v>10792836</v>
          </cell>
          <cell r="G58">
            <v>3563316</v>
          </cell>
          <cell r="H58">
            <v>3563316</v>
          </cell>
          <cell r="I58">
            <v>3666204</v>
          </cell>
          <cell r="J58">
            <v>246574702</v>
          </cell>
          <cell r="K58">
            <v>23246205</v>
          </cell>
          <cell r="L58">
            <v>23246205</v>
          </cell>
          <cell r="M58">
            <v>19300509</v>
          </cell>
          <cell r="N58">
            <v>23246205</v>
          </cell>
          <cell r="O58">
            <v>18350620</v>
          </cell>
          <cell r="P58">
            <v>23246205</v>
          </cell>
          <cell r="Q58">
            <v>19300509</v>
          </cell>
          <cell r="R58">
            <v>23246205</v>
          </cell>
          <cell r="S58">
            <v>23246205</v>
          </cell>
          <cell r="T58">
            <v>19300509</v>
          </cell>
          <cell r="U58">
            <v>30845325</v>
          </cell>
          <cell r="V58">
            <v>156496126</v>
          </cell>
          <cell r="W58">
            <v>16666746</v>
          </cell>
          <cell r="X58">
            <v>16397307</v>
          </cell>
          <cell r="Y58">
            <v>16666746</v>
          </cell>
          <cell r="Z58">
            <v>16397307</v>
          </cell>
          <cell r="AA58">
            <v>16666746</v>
          </cell>
          <cell r="AB58">
            <v>16397307</v>
          </cell>
          <cell r="AC58">
            <v>16666746</v>
          </cell>
          <cell r="AD58">
            <v>16397307</v>
          </cell>
          <cell r="AE58">
            <v>16666745</v>
          </cell>
          <cell r="AF58">
            <v>7573169</v>
          </cell>
          <cell r="AG58">
            <v>179880605</v>
          </cell>
          <cell r="AH58">
            <v>459770009</v>
          </cell>
        </row>
        <row r="59">
          <cell r="D59">
            <v>222000</v>
          </cell>
          <cell r="E59">
            <v>0</v>
          </cell>
          <cell r="F59">
            <v>222000</v>
          </cell>
          <cell r="G59">
            <v>0</v>
          </cell>
          <cell r="H59">
            <v>0</v>
          </cell>
          <cell r="I59">
            <v>222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D61">
            <v>222000</v>
          </cell>
          <cell r="E61">
            <v>0</v>
          </cell>
          <cell r="F61">
            <v>222000</v>
          </cell>
          <cell r="G61">
            <v>0</v>
          </cell>
          <cell r="H61">
            <v>0</v>
          </cell>
          <cell r="I61">
            <v>22200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D62">
            <v>47846459</v>
          </cell>
          <cell r="E62">
            <v>35040368</v>
          </cell>
          <cell r="F62">
            <v>436000</v>
          </cell>
          <cell r="G62">
            <v>0</v>
          </cell>
          <cell r="H62">
            <v>104000</v>
          </cell>
          <cell r="I62">
            <v>332000</v>
          </cell>
          <cell r="J62">
            <v>2485000</v>
          </cell>
          <cell r="K62">
            <v>310000</v>
          </cell>
          <cell r="L62">
            <v>0</v>
          </cell>
          <cell r="M62">
            <v>265000</v>
          </cell>
          <cell r="N62">
            <v>310000</v>
          </cell>
          <cell r="O62">
            <v>260000</v>
          </cell>
          <cell r="P62">
            <v>0</v>
          </cell>
          <cell r="Q62">
            <v>278000</v>
          </cell>
          <cell r="R62">
            <v>312000</v>
          </cell>
          <cell r="S62">
            <v>0</v>
          </cell>
          <cell r="T62">
            <v>280000</v>
          </cell>
          <cell r="U62">
            <v>470000</v>
          </cell>
          <cell r="V62">
            <v>1471000</v>
          </cell>
          <cell r="W62">
            <v>436000</v>
          </cell>
          <cell r="X62">
            <v>0</v>
          </cell>
          <cell r="Y62">
            <v>450000</v>
          </cell>
          <cell r="Z62">
            <v>0</v>
          </cell>
          <cell r="AA62">
            <v>0</v>
          </cell>
          <cell r="AB62">
            <v>218000</v>
          </cell>
          <cell r="AC62">
            <v>240000</v>
          </cell>
          <cell r="AD62">
            <v>0</v>
          </cell>
          <cell r="AE62">
            <v>0</v>
          </cell>
          <cell r="AF62">
            <v>127000</v>
          </cell>
          <cell r="AG62">
            <v>3025600</v>
          </cell>
          <cell r="AH62">
            <v>5388491</v>
          </cell>
        </row>
        <row r="63">
          <cell r="D63">
            <v>47624459</v>
          </cell>
          <cell r="E63">
            <v>35040368</v>
          </cell>
          <cell r="F63">
            <v>214000</v>
          </cell>
          <cell r="G63">
            <v>0</v>
          </cell>
          <cell r="H63">
            <v>104000</v>
          </cell>
          <cell r="I63">
            <v>110000</v>
          </cell>
          <cell r="J63">
            <v>2485000</v>
          </cell>
          <cell r="K63">
            <v>310000</v>
          </cell>
          <cell r="L63">
            <v>0</v>
          </cell>
          <cell r="M63">
            <v>265000</v>
          </cell>
          <cell r="N63">
            <v>310000</v>
          </cell>
          <cell r="O63">
            <v>260000</v>
          </cell>
          <cell r="P63">
            <v>0</v>
          </cell>
          <cell r="Q63">
            <v>278000</v>
          </cell>
          <cell r="R63">
            <v>312000</v>
          </cell>
          <cell r="S63">
            <v>0</v>
          </cell>
          <cell r="T63">
            <v>280000</v>
          </cell>
          <cell r="U63">
            <v>470000</v>
          </cell>
          <cell r="V63">
            <v>1471000</v>
          </cell>
          <cell r="W63">
            <v>436000</v>
          </cell>
          <cell r="X63">
            <v>0</v>
          </cell>
          <cell r="Y63">
            <v>450000</v>
          </cell>
          <cell r="Z63">
            <v>0</v>
          </cell>
          <cell r="AA63">
            <v>0</v>
          </cell>
          <cell r="AB63">
            <v>218000</v>
          </cell>
          <cell r="AC63">
            <v>240000</v>
          </cell>
          <cell r="AD63">
            <v>0</v>
          </cell>
          <cell r="AE63">
            <v>0</v>
          </cell>
          <cell r="AF63">
            <v>127000</v>
          </cell>
          <cell r="AG63">
            <v>3025600</v>
          </cell>
          <cell r="AH63">
            <v>5388491</v>
          </cell>
        </row>
        <row r="64">
          <cell r="D64">
            <v>54184160</v>
          </cell>
          <cell r="E64">
            <v>37501881</v>
          </cell>
          <cell r="F64">
            <v>318000</v>
          </cell>
          <cell r="G64">
            <v>0</v>
          </cell>
          <cell r="H64">
            <v>208000</v>
          </cell>
          <cell r="I64">
            <v>110000</v>
          </cell>
          <cell r="J64">
            <v>3435000</v>
          </cell>
          <cell r="K64">
            <v>620000</v>
          </cell>
          <cell r="L64">
            <v>330000</v>
          </cell>
          <cell r="M64">
            <v>265000</v>
          </cell>
          <cell r="N64">
            <v>620000</v>
          </cell>
          <cell r="O64">
            <v>260000</v>
          </cell>
          <cell r="P64">
            <v>0</v>
          </cell>
          <cell r="Q64">
            <v>278000</v>
          </cell>
          <cell r="R64">
            <v>312000</v>
          </cell>
          <cell r="S64">
            <v>0</v>
          </cell>
          <cell r="T64">
            <v>280000</v>
          </cell>
          <cell r="U64">
            <v>470000</v>
          </cell>
          <cell r="V64">
            <v>1491000</v>
          </cell>
          <cell r="W64">
            <v>218000</v>
          </cell>
          <cell r="X64">
            <v>0</v>
          </cell>
          <cell r="Y64">
            <v>0</v>
          </cell>
          <cell r="Z64">
            <v>217000</v>
          </cell>
          <cell r="AA64">
            <v>243000</v>
          </cell>
          <cell r="AB64">
            <v>218000</v>
          </cell>
          <cell r="AC64">
            <v>240000</v>
          </cell>
          <cell r="AD64">
            <v>0</v>
          </cell>
          <cell r="AE64">
            <v>228000</v>
          </cell>
          <cell r="AF64">
            <v>127000</v>
          </cell>
          <cell r="AG64">
            <v>3062350</v>
          </cell>
          <cell r="AH64">
            <v>8375929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D66">
            <v>621082</v>
          </cell>
          <cell r="E66">
            <v>306249</v>
          </cell>
          <cell r="F66">
            <v>2787</v>
          </cell>
          <cell r="G66">
            <v>0</v>
          </cell>
          <cell r="H66">
            <v>1354</v>
          </cell>
          <cell r="I66">
            <v>1433</v>
          </cell>
          <cell r="J66">
            <v>67261</v>
          </cell>
          <cell r="K66">
            <v>8842</v>
          </cell>
          <cell r="L66">
            <v>0</v>
          </cell>
          <cell r="M66">
            <v>7341</v>
          </cell>
          <cell r="N66">
            <v>8842</v>
          </cell>
          <cell r="O66">
            <v>6980</v>
          </cell>
          <cell r="P66">
            <v>0</v>
          </cell>
          <cell r="Q66">
            <v>7341</v>
          </cell>
          <cell r="R66">
            <v>8842</v>
          </cell>
          <cell r="S66">
            <v>0</v>
          </cell>
          <cell r="T66">
            <v>7341</v>
          </cell>
          <cell r="U66">
            <v>11732</v>
          </cell>
          <cell r="V66">
            <v>28134</v>
          </cell>
          <cell r="W66">
            <v>6339</v>
          </cell>
          <cell r="X66">
            <v>0</v>
          </cell>
          <cell r="Y66">
            <v>6339</v>
          </cell>
          <cell r="Z66">
            <v>0</v>
          </cell>
          <cell r="AA66">
            <v>0</v>
          </cell>
          <cell r="AB66">
            <v>6237</v>
          </cell>
          <cell r="AC66">
            <v>6339</v>
          </cell>
          <cell r="AD66">
            <v>0</v>
          </cell>
          <cell r="AE66">
            <v>0</v>
          </cell>
          <cell r="AF66">
            <v>2880</v>
          </cell>
          <cell r="AG66">
            <v>68425</v>
          </cell>
          <cell r="AH66">
            <v>148226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D68">
            <v>7782153763</v>
          </cell>
          <cell r="E68">
            <v>5644300000</v>
          </cell>
          <cell r="F68">
            <v>23682358</v>
          </cell>
          <cell r="G68">
            <v>7745570</v>
          </cell>
          <cell r="H68">
            <v>7745570</v>
          </cell>
          <cell r="I68">
            <v>8191218</v>
          </cell>
          <cell r="J68">
            <v>535978743</v>
          </cell>
          <cell r="K68">
            <v>50530211</v>
          </cell>
          <cell r="L68">
            <v>50530211</v>
          </cell>
          <cell r="M68">
            <v>41953463</v>
          </cell>
          <cell r="N68">
            <v>50530211</v>
          </cell>
          <cell r="O68">
            <v>39888692</v>
          </cell>
          <cell r="P68">
            <v>50530211</v>
          </cell>
          <cell r="Q68">
            <v>41953463</v>
          </cell>
          <cell r="R68">
            <v>50530211</v>
          </cell>
          <cell r="S68">
            <v>50530211</v>
          </cell>
          <cell r="T68">
            <v>41953463</v>
          </cell>
          <cell r="U68">
            <v>67048396</v>
          </cell>
          <cell r="V68">
            <v>340175193</v>
          </cell>
          <cell r="W68">
            <v>36228459</v>
          </cell>
          <cell r="X68">
            <v>35642780</v>
          </cell>
          <cell r="Y68">
            <v>36228459</v>
          </cell>
          <cell r="Z68">
            <v>35642780</v>
          </cell>
          <cell r="AA68">
            <v>36228459</v>
          </cell>
          <cell r="AB68">
            <v>35642780</v>
          </cell>
          <cell r="AC68">
            <v>36228459</v>
          </cell>
          <cell r="AD68">
            <v>35642780</v>
          </cell>
          <cell r="AE68">
            <v>36228458</v>
          </cell>
          <cell r="AF68">
            <v>16461779</v>
          </cell>
          <cell r="AG68">
            <v>391005969</v>
          </cell>
          <cell r="AH68">
            <v>847011500</v>
          </cell>
        </row>
      </sheetData>
      <sheetData sheetId="2"/>
      <sheetData sheetId="3" refreshError="1">
        <row r="14">
          <cell r="D14" t="str">
            <v>NR三田口</v>
          </cell>
        </row>
        <row r="16">
          <cell r="D16">
            <v>37874</v>
          </cell>
        </row>
        <row r="18">
          <cell r="D18">
            <v>37903</v>
          </cell>
        </row>
        <row r="20">
          <cell r="D20" t="str">
            <v>ﾆｭｰｼﾃｨ･ﾚｼﾞﾃﾞﾝｽ･横浜ｲｰｽﾄ有限会社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ender Cover"/>
      <sheetName val="Payment"/>
      <sheetName val="PaymentTemplate"/>
      <sheetName val="DSCR"/>
      <sheetName val="Collateral"/>
      <sheetName val="Reserve Funds"/>
      <sheetName val="ReserveFundsTemplate"/>
      <sheetName val="Advance"/>
      <sheetName val="Material Events"/>
      <sheetName val="Watch List"/>
      <sheetName val="Delinquency"/>
      <sheetName val="Disposition"/>
      <sheetName val="REO"/>
      <sheetName val="Liquidation"/>
      <sheetName val="PDSTemplate"/>
      <sheetName val="PDS"/>
      <sheetName val="PropertyTemplate"/>
      <sheetName val="LenderTemplate"/>
      <sheetName val="Wire"/>
      <sheetName val="WireVendor"/>
      <sheetName val="Bill"/>
      <sheetName val="Reserve"/>
      <sheetName val="Account"/>
      <sheetName val="Monthly Collateral"/>
      <sheetName val="Monthly Collateral Historical"/>
      <sheetName val="Loan"/>
      <sheetName val="Loan Collateral"/>
      <sheetName val="BillTemplate"/>
      <sheetName val="CollateralTemplate"/>
      <sheetName val="ReserveTemplate"/>
      <sheetName val="ReportTemplate"/>
      <sheetName val="AccountTemplate"/>
      <sheetName val="WireTemplate"/>
      <sheetName val="MonthlyCollateralTemplat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23">
          <cell r="E23">
            <v>7</v>
          </cell>
          <cell r="H23" t="str">
            <v>BPS</v>
          </cell>
        </row>
        <row r="24">
          <cell r="E24">
            <v>32323424232</v>
          </cell>
        </row>
        <row r="25">
          <cell r="F25">
            <v>37600</v>
          </cell>
        </row>
        <row r="26">
          <cell r="F26">
            <v>37680</v>
          </cell>
        </row>
        <row r="36">
          <cell r="F36">
            <v>360</v>
          </cell>
        </row>
      </sheetData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ery"/>
      <sheetName val="CostApp."/>
      <sheetName val="IncomeApp."/>
      <sheetName val="MarketDeta"/>
      <sheetName val="Condminium"/>
      <sheetName val="Land"/>
      <sheetName val="賃料"/>
      <sheetName val="Lookup"/>
      <sheetName val="Sheet2"/>
      <sheetName val="選択リスト①"/>
      <sheetName val="マスタ"/>
      <sheetName val="限定査定"/>
      <sheetName val="Aｸﾗｽ空室率DB"/>
      <sheetName val="効用比率 (新規ベース)"/>
      <sheetName val="Cover"/>
      <sheetName val="入力ｼｰﾄ"/>
      <sheetName val="前回Data"/>
      <sheetName val="②現行契約・潜在総収益"/>
      <sheetName val="建物概要 (2)"/>
      <sheetName val="Valuation"/>
    </sheetNames>
    <sheetDataSet>
      <sheetData sheetId="0" refreshError="1">
        <row r="24">
          <cell r="D24">
            <v>207.73</v>
          </cell>
        </row>
        <row r="25">
          <cell r="J25">
            <v>4460000</v>
          </cell>
        </row>
        <row r="33">
          <cell r="D33">
            <v>1313.48</v>
          </cell>
        </row>
        <row r="34">
          <cell r="D34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2">
          <cell r="D2" t="str">
            <v>木造/Wooden</v>
          </cell>
        </row>
        <row r="3">
          <cell r="D3" t="str">
            <v>鉄骨造/Steel</v>
          </cell>
        </row>
        <row r="4">
          <cell r="D4" t="str">
            <v>鉄筋コﾝｸﾘｰﾄ造/RC</v>
          </cell>
        </row>
        <row r="5">
          <cell r="D5" t="str">
            <v>鉄骨鉄筋ｺﾝｸﾘｰﾄ造/SRC</v>
          </cell>
        </row>
        <row r="6">
          <cell r="D6" t="str">
            <v>その他/Other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</sheetNames>
    <sheetDataSet>
      <sheetData sheetId="0" refreshError="1"/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 (2)"/>
      <sheetName val="6 Month"/>
      <sheetName val="3 Month"/>
      <sheetName val="1 Month"/>
      <sheetName val="Data"/>
      <sheetName val="Summary Reports"/>
      <sheetName val="TOP historical stock price"/>
      <sheetName val="Base"/>
      <sheetName val="Summery"/>
      <sheetName val="差異"/>
      <sheetName val="明細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name"/>
      <sheetName val="株式（03.02-04.02）"/>
      <sheetName val="財務"/>
      <sheetName val="物件表示"/>
      <sheetName val="Sheet3"/>
      <sheetName val="Sheet1"/>
      <sheetName val="Summary_(2)"/>
      <sheetName val="6_Month"/>
      <sheetName val="3_Month"/>
      <sheetName val="1_Month"/>
    </sheetNames>
    <sheetDataSet>
      <sheetData sheetId="0">
        <row r="3">
          <cell r="A3" t="e">
            <v>#NAME?</v>
          </cell>
        </row>
      </sheetData>
      <sheetData sheetId="1"/>
      <sheetData sheetId="2"/>
      <sheetData sheetId="3"/>
      <sheetData sheetId="4"/>
      <sheetData sheetId="5" refreshError="1">
        <row r="3">
          <cell r="A3" t="e">
            <v>#NAME?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説明"/>
      <sheetName val="要約"/>
      <sheetName val="Multiple200102 (信販系)"/>
      <sheetName val="Multiple200109(流通系） "/>
      <sheetName val="Multiple200108（信販系）"/>
      <sheetName val="Multiple200108（消費者金融）"/>
      <sheetName val="Multiple200302（流通系）"/>
      <sheetName val="Multiple200302(信販系）"/>
      <sheetName val="Multiple200103（消費者金融）"/>
      <sheetName val="株価（流通系）"/>
      <sheetName val="株価（流通以外）"/>
      <sheetName val="Data"/>
      <sheetName val="Summery"/>
      <sheetName val="Lookup"/>
      <sheetName val="0201"/>
      <sheetName val="0130"/>
      <sheetName val="0123"/>
      <sheetName val="0116"/>
      <sheetName val="0109"/>
      <sheetName val="0113石村mgr"/>
      <sheetName val="0102pax無し"/>
      <sheetName val="0102"/>
      <sheetName val="TAP帳票"/>
      <sheetName val="転送"/>
      <sheetName val="当月フォーム"/>
      <sheetName val="2019予算"/>
      <sheetName val="次月使用フォーム"/>
      <sheetName val="2019実績"/>
      <sheetName val="2020予算"/>
      <sheetName val="宴会会議"/>
      <sheetName val="宴会会議 (FB　BREAK)"/>
      <sheetName val="2019.1  2.3"/>
      <sheetName val="2019.2 3.3"/>
      <sheetName val="2019.3 4.1"/>
      <sheetName val="2019.4  4.30"/>
      <sheetName val="2019.5  6.3"/>
      <sheetName val="2019.6 7.1"/>
      <sheetName val="2019.7  8.5"/>
      <sheetName val="2019. 8  9.2"/>
      <sheetName val="2019.9 10.7"/>
      <sheetName val="2019.10  11.10"/>
      <sheetName val="2019.11月_1202"/>
      <sheetName val="2019.12月_0101"/>
      <sheetName val="Multiple200102_(信販系)"/>
      <sheetName val="Multiple200109(流通系）_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RE一覧"/>
      <sheetName val="7物件"/>
      <sheetName val="1-16物件"/>
      <sheetName val="2-16物件"/>
      <sheetName val="物件概要7"/>
      <sheetName val="物件概要16"/>
      <sheetName val="総括7"/>
      <sheetName val="総括7(2)"/>
      <sheetName val="向島2"/>
      <sheetName val="鶴見寺谷2"/>
      <sheetName val="日野2"/>
      <sheetName val="F19 2"/>
      <sheetName val="F21 2"/>
      <sheetName val="F23 2"/>
      <sheetName val="F28 2"/>
      <sheetName val="久仁2"/>
      <sheetName val="与野本町2"/>
      <sheetName val="芦花公園2"/>
      <sheetName val="町屋2"/>
      <sheetName val="天応町2"/>
      <sheetName val="中野2"/>
      <sheetName val="大井町2"/>
      <sheetName val="高井戸2"/>
      <sheetName val="西巣鴨2"/>
      <sheetName val="Strategy 1"/>
      <sheetName val="収益９８０３"/>
      <sheetName val="収益９９０３"/>
      <sheetName val="Macro Codes"/>
      <sheetName val="Input"/>
      <sheetName val="Rent Roll"/>
      <sheetName val="担保物件収支報告書"/>
      <sheetName val="年次予算"/>
      <sheetName val="Variable"/>
      <sheetName val="Borrowers w DB Participation"/>
      <sheetName val="ＢＰ"/>
      <sheetName val="事業"/>
      <sheetName val="製品２"/>
      <sheetName val="組織"/>
      <sheetName val="Borrower"/>
      <sheetName val="MortgagedAssets1"/>
      <sheetName val="SALESUMM "/>
      <sheetName val="マスタ"/>
      <sheetName val="Base"/>
      <sheetName val="Cover"/>
      <sheetName val="入力ｼｰﾄ"/>
      <sheetName val="前回Data"/>
      <sheetName val="A2. I &amp; E (Cash Based)"/>
      <sheetName val="Paras"/>
      <sheetName val="AnnSumm"/>
      <sheetName val="Depn"/>
      <sheetName val="MonSumm"/>
      <sheetName val="入力画面"/>
      <sheetName val="F19_2"/>
      <sheetName val="F21_2"/>
      <sheetName val="F23_2"/>
      <sheetName val="F28_2"/>
      <sheetName val="BK"/>
      <sheetName val="Summery"/>
      <sheetName val="Lookup"/>
      <sheetName val="Comm Comparison"/>
      <sheetName val="Comm Rpt Income"/>
      <sheetName val="Comm Rpt Recoveries"/>
      <sheetName val="Comm Rpt Tenant Cap Ex"/>
      <sheetName val="Assumptions"/>
      <sheetName val="BP Summary"/>
      <sheetName val="外貨建投信"/>
      <sheetName val="建物"/>
      <sheetName val="Data"/>
      <sheetName val="NOI"/>
      <sheetName val="●⑩DC総費用"/>
      <sheetName val="表題"/>
      <sheetName val="物件確定"/>
      <sheetName val="●⑨DC総収益"/>
      <sheetName val="●⑧積算"/>
      <sheetName val="☆入力用RR"/>
      <sheetName val="CTRL_HEAD"/>
      <sheetName val="CTRL_PL編集項目"/>
      <sheetName val="CTRL_PL編集項目紐付け"/>
      <sheetName val="CTRL_科目"/>
      <sheetName val="CFs"/>
      <sheetName val="Information"/>
      <sheetName val="A&amp;G Cost"/>
      <sheetName val="Sheet3"/>
      <sheetName val="Control"/>
      <sheetName val="F&amp;B-base"/>
      <sheetName val="Roll Up Import"/>
      <sheetName val="Loan Assumption"/>
      <sheetName val="S&amp;M Cost"/>
      <sheetName val="Main Assumptions"/>
      <sheetName val="Expense_Tax"/>
      <sheetName val="2003.10.31 garden model v1.2"/>
      <sheetName val="POMEC-base"/>
      <sheetName val="CONSOLIDATED"/>
      <sheetName val="予算実績比較"/>
      <sheetName val="買日割計算"/>
      <sheetName val="株価（流通以外）"/>
      <sheetName val="Econometrics"/>
      <sheetName val="Chart 5 - Interest Rates"/>
      <sheetName val="Chart 1 - GDP vs. Unemployment"/>
      <sheetName val="経費一覧(income)"/>
      <sheetName val="経費一覧(Payment)"/>
      <sheetName val="メンテナンス"/>
      <sheetName val="賃料等一覧"/>
      <sheetName val="本館"/>
      <sheetName val="国債 "/>
    </sheetNames>
    <sheetDataSet>
      <sheetData sheetId="0">
        <row r="1">
          <cell r="D1" t="str">
            <v>プライムアーバン恵比寿</v>
          </cell>
        </row>
      </sheetData>
      <sheetData sheetId="1" refreshError="1">
        <row r="1">
          <cell r="D1" t="str">
            <v>プライムアーバン恵比寿</v>
          </cell>
          <cell r="F1">
            <v>0</v>
          </cell>
          <cell r="G1">
            <v>0</v>
          </cell>
          <cell r="J1">
            <v>0</v>
          </cell>
          <cell r="K1">
            <v>0</v>
          </cell>
          <cell r="N1">
            <v>0</v>
          </cell>
          <cell r="O1">
            <v>0</v>
          </cell>
          <cell r="R1">
            <v>0</v>
          </cell>
          <cell r="S1">
            <v>0</v>
          </cell>
          <cell r="V1">
            <v>0</v>
          </cell>
          <cell r="W1">
            <v>0</v>
          </cell>
          <cell r="Z1">
            <v>0</v>
          </cell>
          <cell r="AA1">
            <v>0</v>
          </cell>
        </row>
        <row r="3">
          <cell r="F3" t="str">
            <v>BTM CF</v>
          </cell>
          <cell r="G3" t="str">
            <v>（Net坪単価/月）</v>
          </cell>
          <cell r="J3" t="str">
            <v>BTM CF</v>
          </cell>
          <cell r="K3" t="str">
            <v>（Net坪単価/月）</v>
          </cell>
          <cell r="N3" t="str">
            <v>BTM CF</v>
          </cell>
          <cell r="O3" t="str">
            <v>（Net坪単価/月）</v>
          </cell>
          <cell r="R3" t="str">
            <v>BTM CF</v>
          </cell>
          <cell r="S3" t="str">
            <v>（Net坪単価/月）</v>
          </cell>
          <cell r="V3" t="str">
            <v>BTM CF</v>
          </cell>
          <cell r="W3" t="str">
            <v>（Net坪単価/月）</v>
          </cell>
          <cell r="Z3" t="str">
            <v>BTM CF</v>
          </cell>
          <cell r="AA3" t="str">
            <v>（Net坪単価/月）</v>
          </cell>
          <cell r="AD3" t="str">
            <v>BTM CF</v>
          </cell>
          <cell r="AE3" t="str">
            <v>（Net坪単価/月）</v>
          </cell>
        </row>
        <row r="4">
          <cell r="F4">
            <v>79878432</v>
          </cell>
          <cell r="G4">
            <v>15200</v>
          </cell>
          <cell r="J4">
            <v>48923280</v>
          </cell>
          <cell r="K4">
            <v>17000</v>
          </cell>
          <cell r="N4">
            <v>80555592.000000015</v>
          </cell>
          <cell r="O4">
            <v>12700</v>
          </cell>
          <cell r="R4">
            <v>38711316</v>
          </cell>
          <cell r="S4">
            <v>10700</v>
          </cell>
          <cell r="V4">
            <v>43832880</v>
          </cell>
          <cell r="W4">
            <v>10500</v>
          </cell>
          <cell r="Z4">
            <v>40773864</v>
          </cell>
          <cell r="AA4">
            <v>12200</v>
          </cell>
          <cell r="AD4">
            <v>64710600</v>
          </cell>
          <cell r="AE4">
            <v>14500</v>
          </cell>
        </row>
        <row r="5">
          <cell r="F5">
            <v>0</v>
          </cell>
          <cell r="G5">
            <v>0</v>
          </cell>
          <cell r="J5">
            <v>8760000</v>
          </cell>
          <cell r="K5">
            <v>27766.920377401912</v>
          </cell>
          <cell r="N5">
            <v>0</v>
          </cell>
          <cell r="O5">
            <v>0</v>
          </cell>
          <cell r="R5">
            <v>0</v>
          </cell>
          <cell r="S5">
            <v>0</v>
          </cell>
          <cell r="V5">
            <v>0</v>
          </cell>
          <cell r="W5">
            <v>0</v>
          </cell>
          <cell r="Z5">
            <v>5400000</v>
          </cell>
          <cell r="AA5">
            <v>14150.943396226416</v>
          </cell>
        </row>
        <row r="6">
          <cell r="F6">
            <v>0.04</v>
          </cell>
          <cell r="G6">
            <v>0</v>
          </cell>
          <cell r="J6">
            <v>0.04</v>
          </cell>
          <cell r="K6">
            <v>0</v>
          </cell>
          <cell r="N6">
            <v>0.04</v>
          </cell>
          <cell r="O6">
            <v>0</v>
          </cell>
          <cell r="R6">
            <v>0.04</v>
          </cell>
          <cell r="S6">
            <v>0</v>
          </cell>
          <cell r="V6">
            <v>0.04</v>
          </cell>
          <cell r="W6">
            <v>0</v>
          </cell>
          <cell r="Z6">
            <v>0.04</v>
          </cell>
          <cell r="AA6">
            <v>0</v>
          </cell>
          <cell r="AD6">
            <v>0.04</v>
          </cell>
        </row>
        <row r="7">
          <cell r="F7">
            <v>0</v>
          </cell>
          <cell r="G7">
            <v>0</v>
          </cell>
          <cell r="J7">
            <v>0</v>
          </cell>
          <cell r="K7">
            <v>0</v>
          </cell>
          <cell r="N7">
            <v>0</v>
          </cell>
          <cell r="O7">
            <v>0</v>
          </cell>
          <cell r="R7">
            <v>0</v>
          </cell>
          <cell r="S7">
            <v>0</v>
          </cell>
          <cell r="V7">
            <v>0</v>
          </cell>
          <cell r="W7">
            <v>0</v>
          </cell>
          <cell r="Z7">
            <v>0</v>
          </cell>
          <cell r="AA7">
            <v>0</v>
          </cell>
        </row>
        <row r="8">
          <cell r="F8">
            <v>0</v>
          </cell>
          <cell r="G8">
            <v>0</v>
          </cell>
          <cell r="J8">
            <v>0</v>
          </cell>
          <cell r="K8">
            <v>0</v>
          </cell>
          <cell r="N8">
            <v>0</v>
          </cell>
          <cell r="O8">
            <v>0</v>
          </cell>
          <cell r="R8">
            <v>0</v>
          </cell>
          <cell r="S8">
            <v>0</v>
          </cell>
          <cell r="V8">
            <v>0</v>
          </cell>
          <cell r="W8">
            <v>0</v>
          </cell>
          <cell r="Z8">
            <v>0</v>
          </cell>
          <cell r="AA8">
            <v>0</v>
          </cell>
        </row>
        <row r="9">
          <cell r="F9">
            <v>76683294.719999999</v>
          </cell>
          <cell r="G9">
            <v>14592</v>
          </cell>
          <cell r="J9">
            <v>55726348.799999997</v>
          </cell>
          <cell r="K9">
            <v>19363.949628888335</v>
          </cell>
          <cell r="N9">
            <v>77333368.320000008</v>
          </cell>
          <cell r="O9">
            <v>12192</v>
          </cell>
          <cell r="R9">
            <v>37162863.359999999</v>
          </cell>
          <cell r="S9">
            <v>10272</v>
          </cell>
          <cell r="V9">
            <v>42079564.799999997</v>
          </cell>
          <cell r="W9">
            <v>10080</v>
          </cell>
          <cell r="Z9">
            <v>44542909.439999998</v>
          </cell>
          <cell r="AA9">
            <v>13327.740906969229</v>
          </cell>
          <cell r="AD9">
            <v>62122176</v>
          </cell>
          <cell r="AE9">
            <v>13920</v>
          </cell>
        </row>
        <row r="10">
          <cell r="F10">
            <v>1800000</v>
          </cell>
          <cell r="G10">
            <v>50000</v>
          </cell>
          <cell r="J10">
            <v>0</v>
          </cell>
          <cell r="K10">
            <v>0</v>
          </cell>
          <cell r="N10">
            <v>3402000</v>
          </cell>
          <cell r="O10">
            <v>31500</v>
          </cell>
          <cell r="R10">
            <v>720000</v>
          </cell>
          <cell r="S10">
            <v>30000</v>
          </cell>
          <cell r="V10">
            <v>0</v>
          </cell>
          <cell r="W10">
            <v>0</v>
          </cell>
          <cell r="Z10">
            <v>0</v>
          </cell>
          <cell r="AA10">
            <v>0</v>
          </cell>
          <cell r="AD10">
            <v>0</v>
          </cell>
          <cell r="AE10">
            <v>0</v>
          </cell>
        </row>
        <row r="11">
          <cell r="F11">
            <v>0</v>
          </cell>
          <cell r="G11">
            <v>0</v>
          </cell>
          <cell r="J11">
            <v>0</v>
          </cell>
          <cell r="K11">
            <v>0</v>
          </cell>
          <cell r="N11">
            <v>-0.04</v>
          </cell>
          <cell r="O11">
            <v>0</v>
          </cell>
          <cell r="R11">
            <v>0</v>
          </cell>
          <cell r="S11">
            <v>0</v>
          </cell>
          <cell r="V11">
            <v>0</v>
          </cell>
          <cell r="W11">
            <v>0</v>
          </cell>
          <cell r="Z11">
            <v>0</v>
          </cell>
          <cell r="AA11">
            <v>0</v>
          </cell>
          <cell r="AD11">
            <v>0</v>
          </cell>
        </row>
        <row r="12">
          <cell r="F12">
            <v>1800000</v>
          </cell>
          <cell r="G12">
            <v>342.52049414289951</v>
          </cell>
          <cell r="J12">
            <v>0</v>
          </cell>
          <cell r="K12" t="e">
            <v>#DIV/0!</v>
          </cell>
          <cell r="N12">
            <v>3265920</v>
          </cell>
          <cell r="O12">
            <v>30240</v>
          </cell>
          <cell r="R12">
            <v>720000</v>
          </cell>
          <cell r="S12">
            <v>30000</v>
          </cell>
          <cell r="V12">
            <v>0</v>
          </cell>
          <cell r="W12">
            <v>0</v>
          </cell>
          <cell r="Z12">
            <v>0</v>
          </cell>
          <cell r="AA12" t="e">
            <v>#DIV/0!</v>
          </cell>
          <cell r="AD12">
            <v>0</v>
          </cell>
          <cell r="AE12" t="e">
            <v>#DIV/0!</v>
          </cell>
        </row>
        <row r="13">
          <cell r="F13">
            <v>0</v>
          </cell>
          <cell r="G13">
            <v>0</v>
          </cell>
          <cell r="J13">
            <v>0</v>
          </cell>
          <cell r="K13">
            <v>0</v>
          </cell>
          <cell r="N13">
            <v>0</v>
          </cell>
          <cell r="O13">
            <v>0</v>
          </cell>
          <cell r="R13">
            <v>0</v>
          </cell>
          <cell r="S13">
            <v>0</v>
          </cell>
          <cell r="V13">
            <v>0</v>
          </cell>
          <cell r="W13">
            <v>0</v>
          </cell>
          <cell r="Z13">
            <v>0</v>
          </cell>
          <cell r="AA13">
            <v>0</v>
          </cell>
          <cell r="AD13">
            <v>0</v>
          </cell>
          <cell r="AE13">
            <v>0</v>
          </cell>
        </row>
        <row r="14">
          <cell r="F14">
            <v>0</v>
          </cell>
          <cell r="G14">
            <v>0</v>
          </cell>
          <cell r="J14">
            <v>0</v>
          </cell>
          <cell r="K14">
            <v>0</v>
          </cell>
          <cell r="N14">
            <v>0</v>
          </cell>
          <cell r="O14">
            <v>0</v>
          </cell>
          <cell r="R14">
            <v>0</v>
          </cell>
          <cell r="S14">
            <v>0</v>
          </cell>
          <cell r="V14">
            <v>0</v>
          </cell>
          <cell r="W14">
            <v>0</v>
          </cell>
          <cell r="Z14">
            <v>0</v>
          </cell>
          <cell r="AA14">
            <v>0</v>
          </cell>
          <cell r="AD14">
            <v>0</v>
          </cell>
          <cell r="AE14">
            <v>0</v>
          </cell>
        </row>
        <row r="15">
          <cell r="F15">
            <v>0</v>
          </cell>
          <cell r="G15">
            <v>0</v>
          </cell>
          <cell r="J15">
            <v>0</v>
          </cell>
          <cell r="K15">
            <v>0</v>
          </cell>
          <cell r="N15">
            <v>0</v>
          </cell>
          <cell r="O15">
            <v>0</v>
          </cell>
          <cell r="R15">
            <v>0</v>
          </cell>
          <cell r="S15">
            <v>0</v>
          </cell>
          <cell r="V15">
            <v>0</v>
          </cell>
          <cell r="W15">
            <v>0</v>
          </cell>
          <cell r="Z15">
            <v>0</v>
          </cell>
          <cell r="AA15">
            <v>0</v>
          </cell>
          <cell r="AD15">
            <v>0</v>
          </cell>
          <cell r="AE15">
            <v>0</v>
          </cell>
        </row>
        <row r="16">
          <cell r="F16">
            <v>2220994</v>
          </cell>
          <cell r="G16">
            <v>422.63109020467505</v>
          </cell>
          <cell r="J16">
            <v>1467666.6666666667</v>
          </cell>
          <cell r="K16">
            <v>509.98897321139003</v>
          </cell>
          <cell r="N16">
            <v>2247999</v>
          </cell>
          <cell r="O16">
            <v>354.40850959173628</v>
          </cell>
          <cell r="R16">
            <v>1008000</v>
          </cell>
          <cell r="S16">
            <v>278.61620617599255</v>
          </cell>
          <cell r="V16">
            <v>1352000</v>
          </cell>
          <cell r="W16">
            <v>323.86646736422523</v>
          </cell>
          <cell r="Z16">
            <v>1005000</v>
          </cell>
          <cell r="AA16">
            <v>300.70733546371764</v>
          </cell>
          <cell r="AD16">
            <v>1802333.3333333333</v>
          </cell>
          <cell r="AE16">
            <v>403.85707029966238</v>
          </cell>
        </row>
        <row r="17">
          <cell r="F17">
            <v>2220994</v>
          </cell>
          <cell r="G17">
            <v>422.63109020467505</v>
          </cell>
          <cell r="J17">
            <v>1467666.6666666667</v>
          </cell>
          <cell r="K17">
            <v>509.98897321139003</v>
          </cell>
          <cell r="N17">
            <v>2247999</v>
          </cell>
          <cell r="O17">
            <v>354.40850959173628</v>
          </cell>
          <cell r="R17">
            <v>1008000</v>
          </cell>
          <cell r="S17">
            <v>278.61620617599255</v>
          </cell>
          <cell r="V17">
            <v>1352000</v>
          </cell>
          <cell r="W17">
            <v>323.86646736422523</v>
          </cell>
          <cell r="Z17">
            <v>1005000</v>
          </cell>
          <cell r="AA17">
            <v>300.70733546371764</v>
          </cell>
          <cell r="AD17">
            <v>1802333.3333333333</v>
          </cell>
          <cell r="AE17">
            <v>403.85707029966238</v>
          </cell>
        </row>
        <row r="18">
          <cell r="F18">
            <v>0</v>
          </cell>
          <cell r="G18">
            <v>0</v>
          </cell>
          <cell r="J18">
            <v>0</v>
          </cell>
          <cell r="K18">
            <v>0</v>
          </cell>
          <cell r="N18">
            <v>0</v>
          </cell>
          <cell r="O18">
            <v>0</v>
          </cell>
          <cell r="R18">
            <v>0</v>
          </cell>
          <cell r="S18">
            <v>0</v>
          </cell>
          <cell r="V18">
            <v>0</v>
          </cell>
          <cell r="W18">
            <v>0</v>
          </cell>
          <cell r="Z18">
            <v>0</v>
          </cell>
          <cell r="AA18">
            <v>0</v>
          </cell>
          <cell r="AD18">
            <v>0</v>
          </cell>
          <cell r="AE18">
            <v>0</v>
          </cell>
        </row>
        <row r="19">
          <cell r="F19">
            <v>4441988</v>
          </cell>
          <cell r="G19">
            <v>845.26218040935009</v>
          </cell>
          <cell r="J19">
            <v>2935333.3333333335</v>
          </cell>
          <cell r="K19">
            <v>1019.9779464227801</v>
          </cell>
          <cell r="N19">
            <v>4495998</v>
          </cell>
          <cell r="O19">
            <v>708.81701918347255</v>
          </cell>
          <cell r="R19">
            <v>2016000</v>
          </cell>
          <cell r="S19">
            <v>557.23241235198509</v>
          </cell>
          <cell r="V19">
            <v>2704000</v>
          </cell>
          <cell r="W19">
            <v>647.73293472845046</v>
          </cell>
          <cell r="Z19">
            <v>2010000</v>
          </cell>
          <cell r="AA19">
            <v>601.41467092743528</v>
          </cell>
          <cell r="AD19">
            <v>3604666.6666666665</v>
          </cell>
          <cell r="AE19">
            <v>807.71414059932476</v>
          </cell>
        </row>
        <row r="20">
          <cell r="F20">
            <v>82925282.719999999</v>
          </cell>
          <cell r="G20">
            <v>15779.782674552249</v>
          </cell>
          <cell r="J20">
            <v>58661682.133333333</v>
          </cell>
          <cell r="K20">
            <v>20383.927575311114</v>
          </cell>
          <cell r="N20">
            <v>85095286.320000008</v>
          </cell>
          <cell r="O20">
            <v>13415.705966930267</v>
          </cell>
          <cell r="R20">
            <v>39898863.359999999</v>
          </cell>
          <cell r="S20">
            <v>11028.243988191978</v>
          </cell>
          <cell r="V20">
            <v>44783564.799999997</v>
          </cell>
          <cell r="W20">
            <v>10727.73293472845</v>
          </cell>
          <cell r="Z20">
            <v>46552909.439999998</v>
          </cell>
          <cell r="AA20">
            <v>13929.155577896665</v>
          </cell>
          <cell r="AD20">
            <v>65726842.666666664</v>
          </cell>
          <cell r="AE20">
            <v>14727.714140599324</v>
          </cell>
        </row>
        <row r="21">
          <cell r="F21">
            <v>4140000</v>
          </cell>
          <cell r="G21">
            <v>787.79713652866894</v>
          </cell>
          <cell r="J21">
            <v>3115000</v>
          </cell>
          <cell r="K21">
            <v>1082.4090289939677</v>
          </cell>
          <cell r="N21">
            <v>5640000</v>
          </cell>
          <cell r="O21">
            <v>889.17477013886253</v>
          </cell>
          <cell r="R21">
            <v>2443000</v>
          </cell>
          <cell r="S21">
            <v>675.25733302375977</v>
          </cell>
          <cell r="V21">
            <v>2205000</v>
          </cell>
          <cell r="W21">
            <v>528.19937909624002</v>
          </cell>
          <cell r="Z21">
            <v>2835000</v>
          </cell>
          <cell r="AA21">
            <v>848.26397615884525</v>
          </cell>
          <cell r="AD21">
            <v>3360000</v>
          </cell>
          <cell r="AE21">
            <v>752.89056197902664</v>
          </cell>
        </row>
        <row r="22">
          <cell r="F22">
            <v>2436000</v>
          </cell>
          <cell r="G22">
            <v>463.5444020733907</v>
          </cell>
          <cell r="J22">
            <v>1689000</v>
          </cell>
          <cell r="K22">
            <v>586.89850721374364</v>
          </cell>
          <cell r="N22">
            <v>6771000</v>
          </cell>
          <cell r="O22">
            <v>1067.4826894699004</v>
          </cell>
          <cell r="R22">
            <v>1987000</v>
          </cell>
          <cell r="S22">
            <v>549.21666832509652</v>
          </cell>
          <cell r="V22">
            <v>2453000</v>
          </cell>
          <cell r="W22">
            <v>587.60683760683764</v>
          </cell>
          <cell r="Z22">
            <v>2722000</v>
          </cell>
          <cell r="AA22">
            <v>814.45310162411886</v>
          </cell>
          <cell r="AD22">
            <v>1869000</v>
          </cell>
          <cell r="AE22">
            <v>418.79537510083355</v>
          </cell>
        </row>
        <row r="23">
          <cell r="F23">
            <v>1110497</v>
          </cell>
          <cell r="G23">
            <v>211.31554510233752</v>
          </cell>
          <cell r="J23">
            <v>733833.33333333337</v>
          </cell>
          <cell r="K23">
            <v>254.99448660569502</v>
          </cell>
          <cell r="N23">
            <v>1123999.5</v>
          </cell>
          <cell r="O23">
            <v>177.20425479586814</v>
          </cell>
          <cell r="R23">
            <v>504000</v>
          </cell>
          <cell r="S23">
            <v>139.30810308799627</v>
          </cell>
          <cell r="V23">
            <v>676000</v>
          </cell>
          <cell r="W23">
            <v>161.93323368211261</v>
          </cell>
          <cell r="Z23">
            <v>502500</v>
          </cell>
          <cell r="AA23">
            <v>150.35366773185882</v>
          </cell>
          <cell r="AD23">
            <v>901166.66666666663</v>
          </cell>
          <cell r="AE23">
            <v>201.92853514983119</v>
          </cell>
        </row>
        <row r="24">
          <cell r="F24">
            <v>0</v>
          </cell>
          <cell r="G24">
            <v>0</v>
          </cell>
          <cell r="J24">
            <v>0</v>
          </cell>
          <cell r="K24">
            <v>0</v>
          </cell>
          <cell r="N24">
            <v>0</v>
          </cell>
          <cell r="O24">
            <v>0</v>
          </cell>
          <cell r="R24">
            <v>0</v>
          </cell>
          <cell r="S24">
            <v>0</v>
          </cell>
          <cell r="V24">
            <v>0</v>
          </cell>
          <cell r="W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</row>
        <row r="25">
          <cell r="F25">
            <v>0</v>
          </cell>
          <cell r="G25">
            <v>0</v>
          </cell>
          <cell r="J25">
            <v>0</v>
          </cell>
          <cell r="K25">
            <v>0</v>
          </cell>
          <cell r="N25">
            <v>0</v>
          </cell>
          <cell r="O25">
            <v>0</v>
          </cell>
          <cell r="R25">
            <v>0</v>
          </cell>
          <cell r="S25">
            <v>0</v>
          </cell>
          <cell r="V25">
            <v>0</v>
          </cell>
          <cell r="W25">
            <v>0</v>
          </cell>
          <cell r="Z25">
            <v>0</v>
          </cell>
          <cell r="AA25">
            <v>0</v>
          </cell>
          <cell r="AD25">
            <v>0</v>
          </cell>
          <cell r="AE25">
            <v>0</v>
          </cell>
        </row>
        <row r="26">
          <cell r="F26">
            <v>0</v>
          </cell>
          <cell r="G26">
            <v>0</v>
          </cell>
          <cell r="J26">
            <v>0</v>
          </cell>
          <cell r="K26">
            <v>0</v>
          </cell>
          <cell r="N26">
            <v>0</v>
          </cell>
          <cell r="O26">
            <v>0</v>
          </cell>
          <cell r="R26">
            <v>0</v>
          </cell>
          <cell r="S26">
            <v>0</v>
          </cell>
          <cell r="V26">
            <v>0</v>
          </cell>
          <cell r="W26">
            <v>0</v>
          </cell>
          <cell r="Z26">
            <v>0</v>
          </cell>
          <cell r="AA26">
            <v>0</v>
          </cell>
          <cell r="AD26">
            <v>0</v>
          </cell>
          <cell r="AE26">
            <v>0</v>
          </cell>
        </row>
        <row r="27">
          <cell r="F27">
            <v>7686497</v>
          </cell>
          <cell r="G27">
            <v>1462.6570837043971</v>
          </cell>
          <cell r="J27">
            <v>5537833.333333333</v>
          </cell>
          <cell r="K27">
            <v>1924.3020228134064</v>
          </cell>
          <cell r="N27">
            <v>13534999.5</v>
          </cell>
          <cell r="O27">
            <v>2133.8617144046311</v>
          </cell>
          <cell r="R27">
            <v>4934000</v>
          </cell>
          <cell r="S27">
            <v>1363.7821044368525</v>
          </cell>
          <cell r="V27">
            <v>5334000</v>
          </cell>
          <cell r="W27">
            <v>1277.7394503851904</v>
          </cell>
          <cell r="Z27">
            <v>6059500</v>
          </cell>
          <cell r="AA27">
            <v>1813.0707455148231</v>
          </cell>
          <cell r="AD27">
            <v>6130166.666666667</v>
          </cell>
          <cell r="AE27">
            <v>1373.6144722296915</v>
          </cell>
        </row>
        <row r="28">
          <cell r="F28">
            <v>816000</v>
          </cell>
          <cell r="G28">
            <v>155.27595734478112</v>
          </cell>
          <cell r="J28">
            <v>445000</v>
          </cell>
          <cell r="K28">
            <v>154.62986128485252</v>
          </cell>
          <cell r="N28">
            <v>816000</v>
          </cell>
          <cell r="O28">
            <v>128.64656248817587</v>
          </cell>
          <cell r="R28">
            <v>407000</v>
          </cell>
          <cell r="S28">
            <v>112.49682134288588</v>
          </cell>
          <cell r="V28">
            <v>840000</v>
          </cell>
          <cell r="W28">
            <v>201.21881108428192</v>
          </cell>
          <cell r="Z28">
            <v>696000</v>
          </cell>
          <cell r="AA28">
            <v>208.25105023158952</v>
          </cell>
          <cell r="AD28">
            <v>528000</v>
          </cell>
          <cell r="AE28">
            <v>118.31137402527561</v>
          </cell>
        </row>
        <row r="29">
          <cell r="F29">
            <v>0</v>
          </cell>
          <cell r="G29">
            <v>0</v>
          </cell>
          <cell r="J29">
            <v>0</v>
          </cell>
          <cell r="K29">
            <v>0</v>
          </cell>
          <cell r="N29">
            <v>0</v>
          </cell>
          <cell r="O29">
            <v>0</v>
          </cell>
          <cell r="R29">
            <v>0</v>
          </cell>
          <cell r="S29">
            <v>0</v>
          </cell>
          <cell r="V29">
            <v>0</v>
          </cell>
          <cell r="W29">
            <v>0</v>
          </cell>
          <cell r="Z29">
            <v>0</v>
          </cell>
          <cell r="AA29">
            <v>0</v>
          </cell>
          <cell r="AD29">
            <v>0</v>
          </cell>
          <cell r="AE29">
            <v>0</v>
          </cell>
        </row>
        <row r="30">
          <cell r="F30">
            <v>0</v>
          </cell>
          <cell r="G30">
            <v>0</v>
          </cell>
          <cell r="J30">
            <v>0</v>
          </cell>
          <cell r="K30">
            <v>0</v>
          </cell>
          <cell r="N30">
            <v>0</v>
          </cell>
          <cell r="O30">
            <v>0</v>
          </cell>
          <cell r="R30">
            <v>0</v>
          </cell>
          <cell r="S30">
            <v>0</v>
          </cell>
          <cell r="V30">
            <v>0</v>
          </cell>
          <cell r="W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</row>
        <row r="31">
          <cell r="F31">
            <v>816000</v>
          </cell>
          <cell r="G31">
            <v>155.27595734478112</v>
          </cell>
          <cell r="J31">
            <v>445000</v>
          </cell>
          <cell r="K31">
            <v>154.62986128485252</v>
          </cell>
          <cell r="N31">
            <v>816000</v>
          </cell>
          <cell r="O31">
            <v>128.64656248817587</v>
          </cell>
          <cell r="R31">
            <v>407000</v>
          </cell>
          <cell r="S31">
            <v>112.49682134288588</v>
          </cell>
          <cell r="V31">
            <v>840000</v>
          </cell>
          <cell r="W31">
            <v>201.21881108428192</v>
          </cell>
          <cell r="Z31">
            <v>696000</v>
          </cell>
          <cell r="AA31">
            <v>208.25105023158952</v>
          </cell>
          <cell r="AD31">
            <v>528000</v>
          </cell>
          <cell r="AE31">
            <v>118.31137402527561</v>
          </cell>
        </row>
        <row r="32">
          <cell r="F32">
            <v>264000</v>
          </cell>
          <cell r="G32">
            <v>50.236339140958599</v>
          </cell>
          <cell r="J32">
            <v>247000</v>
          </cell>
          <cell r="K32">
            <v>85.828260083951861</v>
          </cell>
          <cell r="N32">
            <v>421000</v>
          </cell>
          <cell r="O32">
            <v>66.372797558237792</v>
          </cell>
          <cell r="R32">
            <v>210000</v>
          </cell>
          <cell r="S32">
            <v>58.04504295333178</v>
          </cell>
          <cell r="V32">
            <v>282000</v>
          </cell>
          <cell r="W32">
            <v>67.552029435437504</v>
          </cell>
          <cell r="Z32">
            <v>226000</v>
          </cell>
          <cell r="AA32">
            <v>67.621749069452918</v>
          </cell>
          <cell r="AD32">
            <v>295000</v>
          </cell>
          <cell r="AE32">
            <v>66.101998745182399</v>
          </cell>
        </row>
        <row r="33">
          <cell r="F33">
            <v>0</v>
          </cell>
          <cell r="G33">
            <v>0</v>
          </cell>
          <cell r="J33">
            <v>0</v>
          </cell>
          <cell r="K33">
            <v>0</v>
          </cell>
          <cell r="N33">
            <v>0</v>
          </cell>
          <cell r="O33">
            <v>0</v>
          </cell>
          <cell r="R33">
            <v>0</v>
          </cell>
          <cell r="S33">
            <v>0</v>
          </cell>
          <cell r="V33">
            <v>0</v>
          </cell>
          <cell r="W33">
            <v>0</v>
          </cell>
          <cell r="Z33">
            <v>0</v>
          </cell>
          <cell r="AA33">
            <v>0</v>
          </cell>
          <cell r="AD33">
            <v>0</v>
          </cell>
          <cell r="AE33">
            <v>0</v>
          </cell>
        </row>
        <row r="34">
          <cell r="F34">
            <v>0</v>
          </cell>
          <cell r="G34">
            <v>0</v>
          </cell>
          <cell r="J34">
            <v>0</v>
          </cell>
          <cell r="K34">
            <v>0</v>
          </cell>
          <cell r="N34">
            <v>0</v>
          </cell>
          <cell r="O34">
            <v>0</v>
          </cell>
          <cell r="R34">
            <v>0</v>
          </cell>
          <cell r="S34">
            <v>0</v>
          </cell>
          <cell r="V34">
            <v>0</v>
          </cell>
          <cell r="W34">
            <v>0</v>
          </cell>
          <cell r="Z34">
            <v>0</v>
          </cell>
          <cell r="AA34">
            <v>0</v>
          </cell>
          <cell r="AD34">
            <v>0</v>
          </cell>
          <cell r="AE34">
            <v>0</v>
          </cell>
        </row>
        <row r="35">
          <cell r="F35">
            <v>264000</v>
          </cell>
          <cell r="G35">
            <v>50.236339140958599</v>
          </cell>
          <cell r="J35">
            <v>247000</v>
          </cell>
          <cell r="K35">
            <v>85.828260083951861</v>
          </cell>
          <cell r="N35">
            <v>421000</v>
          </cell>
          <cell r="O35">
            <v>66.372797558237792</v>
          </cell>
          <cell r="R35">
            <v>210000</v>
          </cell>
          <cell r="S35">
            <v>58.04504295333178</v>
          </cell>
          <cell r="V35">
            <v>282000</v>
          </cell>
          <cell r="W35">
            <v>67.552029435437504</v>
          </cell>
          <cell r="Z35">
            <v>226000</v>
          </cell>
          <cell r="AA35">
            <v>67.621749069452918</v>
          </cell>
          <cell r="AD35">
            <v>295000</v>
          </cell>
          <cell r="AE35">
            <v>66.101998745182399</v>
          </cell>
        </row>
        <row r="36">
          <cell r="F36">
            <v>2524000</v>
          </cell>
          <cell r="G36">
            <v>480.28984845371025</v>
          </cell>
          <cell r="J36">
            <v>2643000</v>
          </cell>
          <cell r="K36">
            <v>918.3971311817196</v>
          </cell>
          <cell r="N36">
            <v>3711000</v>
          </cell>
          <cell r="O36">
            <v>585.05808013924093</v>
          </cell>
          <cell r="R36">
            <v>2083000</v>
          </cell>
          <cell r="S36">
            <v>575.7515451037624</v>
          </cell>
          <cell r="V36">
            <v>2560000</v>
          </cell>
          <cell r="W36">
            <v>613.23828139971636</v>
          </cell>
          <cell r="Z36">
            <v>2131000</v>
          </cell>
          <cell r="AA36">
            <v>637.61923569470878</v>
          </cell>
          <cell r="AD36">
            <v>3108000</v>
          </cell>
          <cell r="AE36">
            <v>696.42376983059967</v>
          </cell>
        </row>
        <row r="37">
          <cell r="F37">
            <v>0</v>
          </cell>
          <cell r="G37">
            <v>0</v>
          </cell>
          <cell r="J37">
            <v>0</v>
          </cell>
          <cell r="K37">
            <v>0</v>
          </cell>
          <cell r="N37">
            <v>0</v>
          </cell>
          <cell r="O37">
            <v>0</v>
          </cell>
          <cell r="R37">
            <v>0</v>
          </cell>
          <cell r="S37">
            <v>0</v>
          </cell>
          <cell r="V37">
            <v>0</v>
          </cell>
          <cell r="W37">
            <v>0</v>
          </cell>
          <cell r="Z37">
            <v>0</v>
          </cell>
          <cell r="AA37">
            <v>0</v>
          </cell>
          <cell r="AD37">
            <v>0</v>
          </cell>
          <cell r="AE37">
            <v>0</v>
          </cell>
        </row>
        <row r="38">
          <cell r="F38">
            <v>2524000</v>
          </cell>
          <cell r="G38">
            <v>480.28984845371025</v>
          </cell>
          <cell r="J38">
            <v>2643000</v>
          </cell>
          <cell r="K38">
            <v>918.3971311817196</v>
          </cell>
          <cell r="N38">
            <v>3711000</v>
          </cell>
          <cell r="O38">
            <v>585.05808013924093</v>
          </cell>
          <cell r="R38">
            <v>2083000</v>
          </cell>
          <cell r="S38">
            <v>575.7515451037624</v>
          </cell>
          <cell r="V38">
            <v>2560000</v>
          </cell>
          <cell r="W38">
            <v>613.23828139971636</v>
          </cell>
          <cell r="Z38">
            <v>2131000</v>
          </cell>
          <cell r="AA38">
            <v>637.61923569470878</v>
          </cell>
          <cell r="AD38">
            <v>3108000</v>
          </cell>
          <cell r="AE38">
            <v>696.42376983059967</v>
          </cell>
        </row>
        <row r="39">
          <cell r="F39">
            <v>0</v>
          </cell>
          <cell r="G39">
            <v>0</v>
          </cell>
          <cell r="J39">
            <v>0</v>
          </cell>
          <cell r="K39">
            <v>0</v>
          </cell>
          <cell r="N39">
            <v>0</v>
          </cell>
          <cell r="O39">
            <v>0</v>
          </cell>
          <cell r="R39">
            <v>0</v>
          </cell>
          <cell r="S39">
            <v>0</v>
          </cell>
          <cell r="V39">
            <v>0</v>
          </cell>
          <cell r="W39">
            <v>0</v>
          </cell>
          <cell r="Z39">
            <v>0</v>
          </cell>
          <cell r="AA39">
            <v>0</v>
          </cell>
          <cell r="AD39">
            <v>0</v>
          </cell>
          <cell r="AE39">
            <v>0</v>
          </cell>
        </row>
        <row r="40">
          <cell r="F40">
            <v>0</v>
          </cell>
          <cell r="G40">
            <v>0</v>
          </cell>
          <cell r="J40">
            <v>0</v>
          </cell>
          <cell r="K40">
            <v>0</v>
          </cell>
          <cell r="N40">
            <v>0</v>
          </cell>
          <cell r="O40">
            <v>0</v>
          </cell>
          <cell r="R40">
            <v>0</v>
          </cell>
          <cell r="S40">
            <v>0</v>
          </cell>
          <cell r="V40">
            <v>0</v>
          </cell>
          <cell r="W40">
            <v>0</v>
          </cell>
          <cell r="Z40">
            <v>0</v>
          </cell>
          <cell r="AA40">
            <v>0</v>
          </cell>
          <cell r="AD40">
            <v>0</v>
          </cell>
          <cell r="AE40">
            <v>0</v>
          </cell>
        </row>
        <row r="41">
          <cell r="F41">
            <v>0</v>
          </cell>
          <cell r="G41">
            <v>0</v>
          </cell>
          <cell r="J41">
            <v>0</v>
          </cell>
          <cell r="K41">
            <v>0</v>
          </cell>
          <cell r="N41">
            <v>0</v>
          </cell>
          <cell r="O41">
            <v>0</v>
          </cell>
          <cell r="R41">
            <v>0</v>
          </cell>
          <cell r="S41">
            <v>0</v>
          </cell>
          <cell r="V41">
            <v>0</v>
          </cell>
          <cell r="W41">
            <v>0</v>
          </cell>
          <cell r="Z41">
            <v>0</v>
          </cell>
          <cell r="AA41">
            <v>0</v>
          </cell>
          <cell r="AD41">
            <v>0</v>
          </cell>
          <cell r="AE41">
            <v>0</v>
          </cell>
        </row>
        <row r="42">
          <cell r="F42">
            <v>0</v>
          </cell>
          <cell r="G42">
            <v>0</v>
          </cell>
          <cell r="J42">
            <v>0</v>
          </cell>
          <cell r="K42">
            <v>0</v>
          </cell>
          <cell r="N42">
            <v>0</v>
          </cell>
          <cell r="O42">
            <v>0</v>
          </cell>
          <cell r="R42">
            <v>0</v>
          </cell>
          <cell r="S42">
            <v>0</v>
          </cell>
          <cell r="V42">
            <v>0</v>
          </cell>
          <cell r="W42">
            <v>0</v>
          </cell>
          <cell r="Z42">
            <v>0</v>
          </cell>
          <cell r="AA42">
            <v>0</v>
          </cell>
        </row>
        <row r="43">
          <cell r="F43">
            <v>0</v>
          </cell>
          <cell r="G43">
            <v>0</v>
          </cell>
          <cell r="J43">
            <v>0</v>
          </cell>
          <cell r="K43">
            <v>0</v>
          </cell>
          <cell r="N43">
            <v>0</v>
          </cell>
          <cell r="O43">
            <v>0</v>
          </cell>
          <cell r="R43">
            <v>0</v>
          </cell>
          <cell r="S43">
            <v>0</v>
          </cell>
          <cell r="V43">
            <v>0</v>
          </cell>
          <cell r="W43">
            <v>0</v>
          </cell>
          <cell r="Z43">
            <v>0</v>
          </cell>
          <cell r="AA43">
            <v>0</v>
          </cell>
          <cell r="AD43">
            <v>0</v>
          </cell>
          <cell r="AE43">
            <v>0</v>
          </cell>
        </row>
        <row r="44">
          <cell r="F44">
            <v>2724000</v>
          </cell>
          <cell r="G44">
            <v>518.34768113625466</v>
          </cell>
          <cell r="J44">
            <v>371000</v>
          </cell>
          <cell r="K44">
            <v>128.91613154310178</v>
          </cell>
          <cell r="N44">
            <v>680000</v>
          </cell>
          <cell r="O44">
            <v>107.20546874014656</v>
          </cell>
          <cell r="R44">
            <v>339000</v>
          </cell>
          <cell r="S44">
            <v>93.701283624664157</v>
          </cell>
          <cell r="V44">
            <v>252000</v>
          </cell>
          <cell r="W44">
            <v>60.365643325284587</v>
          </cell>
          <cell r="Z44">
            <v>696000</v>
          </cell>
          <cell r="AA44">
            <v>208.25105023158952</v>
          </cell>
          <cell r="AD44">
            <v>2796000</v>
          </cell>
          <cell r="AE44">
            <v>626.51250336111855</v>
          </cell>
        </row>
        <row r="45">
          <cell r="F45">
            <v>0</v>
          </cell>
          <cell r="G45">
            <v>0</v>
          </cell>
          <cell r="J45">
            <v>0</v>
          </cell>
          <cell r="K45">
            <v>0</v>
          </cell>
          <cell r="N45">
            <v>0</v>
          </cell>
          <cell r="O45">
            <v>0</v>
          </cell>
          <cell r="R45">
            <v>0</v>
          </cell>
          <cell r="S45">
            <v>0</v>
          </cell>
          <cell r="V45">
            <v>0</v>
          </cell>
          <cell r="W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</row>
        <row r="46">
          <cell r="F46">
            <v>0</v>
          </cell>
          <cell r="G46">
            <v>0</v>
          </cell>
          <cell r="J46">
            <v>0</v>
          </cell>
          <cell r="K46">
            <v>0</v>
          </cell>
          <cell r="N46">
            <v>0</v>
          </cell>
          <cell r="O46">
            <v>0</v>
          </cell>
          <cell r="R46">
            <v>0</v>
          </cell>
          <cell r="S46">
            <v>0</v>
          </cell>
          <cell r="V46">
            <v>0</v>
          </cell>
          <cell r="W46">
            <v>0</v>
          </cell>
          <cell r="Z46">
            <v>0</v>
          </cell>
          <cell r="AA46">
            <v>0</v>
          </cell>
          <cell r="AD46">
            <v>0</v>
          </cell>
          <cell r="AE46">
            <v>0</v>
          </cell>
        </row>
        <row r="47">
          <cell r="F47">
            <v>0</v>
          </cell>
          <cell r="G47">
            <v>0</v>
          </cell>
          <cell r="J47">
            <v>0</v>
          </cell>
          <cell r="K47">
            <v>0</v>
          </cell>
          <cell r="N47">
            <v>0</v>
          </cell>
          <cell r="O47">
            <v>0</v>
          </cell>
          <cell r="R47">
            <v>0</v>
          </cell>
          <cell r="S47">
            <v>0</v>
          </cell>
          <cell r="V47">
            <v>0</v>
          </cell>
          <cell r="W47">
            <v>0</v>
          </cell>
          <cell r="Z47">
            <v>0</v>
          </cell>
          <cell r="AA47">
            <v>0</v>
          </cell>
          <cell r="AD47">
            <v>0</v>
          </cell>
          <cell r="AE47">
            <v>0</v>
          </cell>
        </row>
        <row r="48">
          <cell r="F48">
            <v>14014497</v>
          </cell>
          <cell r="G48">
            <v>2666.8069097801017</v>
          </cell>
          <cell r="J48">
            <v>9243833.3333333321</v>
          </cell>
          <cell r="K48">
            <v>3212.0734069070318</v>
          </cell>
          <cell r="N48">
            <v>19162999.5</v>
          </cell>
          <cell r="O48">
            <v>3021.1446233304323</v>
          </cell>
          <cell r="R48">
            <v>7973000</v>
          </cell>
          <cell r="S48">
            <v>2203.7767974614967</v>
          </cell>
          <cell r="V48">
            <v>9268000</v>
          </cell>
          <cell r="W48">
            <v>2220.1142156299106</v>
          </cell>
          <cell r="Z48">
            <v>9808500</v>
          </cell>
          <cell r="AA48">
            <v>2934.8138307421636</v>
          </cell>
          <cell r="AD48">
            <v>12857166.666666668</v>
          </cell>
          <cell r="AE48">
            <v>2880.9641181918682</v>
          </cell>
        </row>
        <row r="49">
          <cell r="F49">
            <v>68910785.719999999</v>
          </cell>
          <cell r="G49">
            <v>13112.975764772147</v>
          </cell>
          <cell r="J49">
            <v>49417848.799999997</v>
          </cell>
          <cell r="K49">
            <v>17171.854168404079</v>
          </cell>
          <cell r="N49">
            <v>65932286.820000008</v>
          </cell>
          <cell r="O49">
            <v>10394.561343599833</v>
          </cell>
          <cell r="R49">
            <v>31925863.359999999</v>
          </cell>
          <cell r="S49">
            <v>8824.4671907304819</v>
          </cell>
          <cell r="V49">
            <v>35515564.799999997</v>
          </cell>
          <cell r="W49">
            <v>8507.6187190985383</v>
          </cell>
          <cell r="Z49">
            <v>36744409.439999998</v>
          </cell>
          <cell r="AA49">
            <v>10994.341747154502</v>
          </cell>
          <cell r="AD49">
            <v>52869676</v>
          </cell>
          <cell r="AE49">
            <v>11846.750022407459</v>
          </cell>
        </row>
        <row r="50">
          <cell r="F50">
            <v>2700000</v>
          </cell>
          <cell r="G50">
            <v>513.78074121434929</v>
          </cell>
          <cell r="J50">
            <v>1600000</v>
          </cell>
          <cell r="K50">
            <v>555.97253495677319</v>
          </cell>
          <cell r="N50">
            <v>5000000</v>
          </cell>
          <cell r="O50">
            <v>788.27550544225403</v>
          </cell>
          <cell r="R50">
            <v>2200000</v>
          </cell>
          <cell r="S50">
            <v>608.09092617776162</v>
          </cell>
          <cell r="V50">
            <v>2300000</v>
          </cell>
          <cell r="W50">
            <v>550.95626844505762</v>
          </cell>
          <cell r="Z50">
            <v>3800000</v>
          </cell>
          <cell r="AA50">
            <v>1137.0028604598281</v>
          </cell>
          <cell r="AD50">
            <v>3100000</v>
          </cell>
          <cell r="AE50">
            <v>694.6311732544591</v>
          </cell>
        </row>
        <row r="51">
          <cell r="F51">
            <v>66210785.719999999</v>
          </cell>
          <cell r="G51">
            <v>12599.195023557797</v>
          </cell>
          <cell r="J51">
            <v>47817848.799999997</v>
          </cell>
          <cell r="K51">
            <v>16615.881633447305</v>
          </cell>
          <cell r="N51">
            <v>60932286.820000008</v>
          </cell>
          <cell r="O51">
            <v>9606.2858381575807</v>
          </cell>
          <cell r="R51">
            <v>29725863.359999999</v>
          </cell>
          <cell r="S51">
            <v>8216.3762645527222</v>
          </cell>
          <cell r="V51">
            <v>33215564.799999997</v>
          </cell>
          <cell r="W51">
            <v>7956.6624506534818</v>
          </cell>
          <cell r="Z51">
            <v>32944409.439999998</v>
          </cell>
          <cell r="AA51">
            <v>9857.3388866946716</v>
          </cell>
          <cell r="AD51">
            <v>49769676</v>
          </cell>
          <cell r="AE51">
            <v>11152.118849152999</v>
          </cell>
        </row>
        <row r="52">
          <cell r="F52">
            <v>5.7000000000000002E-2</v>
          </cell>
          <cell r="G52">
            <v>0</v>
          </cell>
          <cell r="J52">
            <v>5.5E-2</v>
          </cell>
          <cell r="K52">
            <v>0</v>
          </cell>
          <cell r="N52">
            <v>6.4000000000000001E-2</v>
          </cell>
          <cell r="O52">
            <v>0</v>
          </cell>
          <cell r="R52">
            <v>6.9000000000000006E-2</v>
          </cell>
          <cell r="S52">
            <v>0</v>
          </cell>
          <cell r="V52">
            <v>6.9000000000000006E-2</v>
          </cell>
          <cell r="W52">
            <v>0</v>
          </cell>
          <cell r="Z52">
            <v>6.4000000000000001E-2</v>
          </cell>
          <cell r="AA52">
            <v>0</v>
          </cell>
          <cell r="AD52">
            <v>5.7000000000000002E-2</v>
          </cell>
        </row>
        <row r="53">
          <cell r="F53">
            <v>1161592731.9298246</v>
          </cell>
          <cell r="G53" t="str">
            <v xml:space="preserve">BTM </v>
          </cell>
          <cell r="J53">
            <v>869415432.72727263</v>
          </cell>
          <cell r="K53" t="str">
            <v xml:space="preserve">BTM </v>
          </cell>
          <cell r="N53">
            <v>952066981.56250012</v>
          </cell>
          <cell r="O53" t="str">
            <v xml:space="preserve">BTM </v>
          </cell>
          <cell r="R53">
            <v>430809613.91304344</v>
          </cell>
          <cell r="S53" t="str">
            <v xml:space="preserve">BTM </v>
          </cell>
          <cell r="V53">
            <v>481384997.10144919</v>
          </cell>
          <cell r="W53" t="str">
            <v xml:space="preserve">BTM </v>
          </cell>
          <cell r="Z53">
            <v>514756397.49999994</v>
          </cell>
          <cell r="AA53" t="str">
            <v xml:space="preserve">BTM </v>
          </cell>
          <cell r="AD53">
            <v>873152210.52631581</v>
          </cell>
          <cell r="AE53" t="str">
            <v xml:space="preserve">BTM </v>
          </cell>
        </row>
        <row r="54">
          <cell r="F54">
            <v>1134000000</v>
          </cell>
          <cell r="G54" t="str">
            <v>Moody's</v>
          </cell>
          <cell r="J54">
            <v>801000000</v>
          </cell>
          <cell r="K54" t="str">
            <v>Moody's</v>
          </cell>
          <cell r="N54">
            <v>1004000000</v>
          </cell>
          <cell r="O54" t="str">
            <v>Moody's</v>
          </cell>
          <cell r="R54">
            <v>463000000</v>
          </cell>
          <cell r="S54" t="str">
            <v>Moody's</v>
          </cell>
          <cell r="V54">
            <v>436000000</v>
          </cell>
          <cell r="W54" t="str">
            <v>Moody's</v>
          </cell>
          <cell r="Z54">
            <v>539000000</v>
          </cell>
          <cell r="AA54" t="str">
            <v>Moody's</v>
          </cell>
          <cell r="AD54">
            <v>921000000</v>
          </cell>
          <cell r="AE54" t="str">
            <v>Moody's</v>
          </cell>
        </row>
        <row r="56">
          <cell r="F56">
            <v>0</v>
          </cell>
          <cell r="G56">
            <v>0</v>
          </cell>
          <cell r="J56">
            <v>0</v>
          </cell>
          <cell r="K56">
            <v>0</v>
          </cell>
          <cell r="N56">
            <v>0</v>
          </cell>
          <cell r="O56">
            <v>0</v>
          </cell>
          <cell r="R56">
            <v>0</v>
          </cell>
          <cell r="S56">
            <v>0</v>
          </cell>
          <cell r="V56">
            <v>0</v>
          </cell>
          <cell r="W56">
            <v>0</v>
          </cell>
          <cell r="Z56">
            <v>0</v>
          </cell>
          <cell r="AA56">
            <v>0</v>
          </cell>
        </row>
        <row r="58">
          <cell r="F58">
            <v>0</v>
          </cell>
          <cell r="G58">
            <v>0</v>
          </cell>
          <cell r="J58">
            <v>0</v>
          </cell>
          <cell r="K58">
            <v>0</v>
          </cell>
          <cell r="N58">
            <v>0</v>
          </cell>
          <cell r="O58">
            <v>0</v>
          </cell>
          <cell r="R58">
            <v>0</v>
          </cell>
          <cell r="S58">
            <v>0</v>
          </cell>
          <cell r="V58">
            <v>0</v>
          </cell>
          <cell r="W58">
            <v>0</v>
          </cell>
          <cell r="Z58">
            <v>0</v>
          </cell>
          <cell r="AA58">
            <v>0</v>
          </cell>
        </row>
        <row r="59">
          <cell r="F59">
            <v>0</v>
          </cell>
          <cell r="G59">
            <v>0</v>
          </cell>
          <cell r="J59">
            <v>0</v>
          </cell>
          <cell r="K59">
            <v>0</v>
          </cell>
          <cell r="N59">
            <v>0</v>
          </cell>
          <cell r="O59">
            <v>0</v>
          </cell>
          <cell r="R59">
            <v>0</v>
          </cell>
          <cell r="S59">
            <v>0</v>
          </cell>
          <cell r="V59">
            <v>0</v>
          </cell>
          <cell r="W59">
            <v>0</v>
          </cell>
          <cell r="Z59">
            <v>0</v>
          </cell>
          <cell r="AA59">
            <v>0</v>
          </cell>
        </row>
        <row r="60">
          <cell r="F60">
            <v>0</v>
          </cell>
          <cell r="G60">
            <v>0</v>
          </cell>
          <cell r="J60">
            <v>0</v>
          </cell>
          <cell r="K60">
            <v>0</v>
          </cell>
          <cell r="N60">
            <v>0</v>
          </cell>
          <cell r="O60">
            <v>0</v>
          </cell>
          <cell r="R60">
            <v>0</v>
          </cell>
          <cell r="S60">
            <v>0</v>
          </cell>
          <cell r="V60">
            <v>0</v>
          </cell>
          <cell r="W60">
            <v>0</v>
          </cell>
          <cell r="Z60">
            <v>0</v>
          </cell>
          <cell r="AA60">
            <v>0</v>
          </cell>
        </row>
        <row r="61">
          <cell r="F61">
            <v>0</v>
          </cell>
          <cell r="G61">
            <v>0</v>
          </cell>
          <cell r="J61">
            <v>0</v>
          </cell>
          <cell r="K61">
            <v>0</v>
          </cell>
          <cell r="N61">
            <v>0</v>
          </cell>
          <cell r="O61">
            <v>0</v>
          </cell>
          <cell r="R61">
            <v>0</v>
          </cell>
          <cell r="S61">
            <v>0</v>
          </cell>
          <cell r="V61">
            <v>0</v>
          </cell>
          <cell r="W61">
            <v>0</v>
          </cell>
          <cell r="Z61">
            <v>0</v>
          </cell>
          <cell r="AA61">
            <v>0</v>
          </cell>
        </row>
        <row r="62">
          <cell r="F62">
            <v>0</v>
          </cell>
          <cell r="G62">
            <v>0</v>
          </cell>
          <cell r="J62">
            <v>0</v>
          </cell>
          <cell r="K62">
            <v>0</v>
          </cell>
          <cell r="N62">
            <v>0</v>
          </cell>
          <cell r="O62">
            <v>0</v>
          </cell>
          <cell r="R62">
            <v>0</v>
          </cell>
          <cell r="S62">
            <v>0</v>
          </cell>
          <cell r="V62">
            <v>0</v>
          </cell>
          <cell r="W62">
            <v>0</v>
          </cell>
          <cell r="Z62">
            <v>0</v>
          </cell>
          <cell r="AA62">
            <v>0</v>
          </cell>
        </row>
        <row r="63">
          <cell r="F63">
            <v>0</v>
          </cell>
          <cell r="G63">
            <v>0</v>
          </cell>
          <cell r="J63">
            <v>0</v>
          </cell>
          <cell r="K63">
            <v>0</v>
          </cell>
          <cell r="N63">
            <v>0</v>
          </cell>
          <cell r="O63">
            <v>0</v>
          </cell>
          <cell r="R63">
            <v>0</v>
          </cell>
          <cell r="S63">
            <v>0</v>
          </cell>
          <cell r="V63">
            <v>0</v>
          </cell>
          <cell r="W63">
            <v>0</v>
          </cell>
          <cell r="Z63">
            <v>0</v>
          </cell>
          <cell r="AA63">
            <v>0</v>
          </cell>
        </row>
        <row r="64">
          <cell r="F64">
            <v>0</v>
          </cell>
          <cell r="G64">
            <v>0</v>
          </cell>
          <cell r="J64">
            <v>0</v>
          </cell>
          <cell r="K64">
            <v>0</v>
          </cell>
          <cell r="N64">
            <v>0</v>
          </cell>
          <cell r="O64">
            <v>0</v>
          </cell>
          <cell r="R64">
            <v>0</v>
          </cell>
          <cell r="S64">
            <v>0</v>
          </cell>
          <cell r="V64">
            <v>0</v>
          </cell>
          <cell r="W64">
            <v>0</v>
          </cell>
          <cell r="Z64">
            <v>0</v>
          </cell>
          <cell r="AA64">
            <v>0</v>
          </cell>
        </row>
        <row r="65">
          <cell r="F65">
            <v>0</v>
          </cell>
          <cell r="G65">
            <v>0</v>
          </cell>
          <cell r="J65">
            <v>0</v>
          </cell>
          <cell r="K65">
            <v>0</v>
          </cell>
          <cell r="N65">
            <v>0</v>
          </cell>
          <cell r="O65">
            <v>0</v>
          </cell>
          <cell r="R65">
            <v>0</v>
          </cell>
          <cell r="S65">
            <v>0</v>
          </cell>
          <cell r="V65">
            <v>0</v>
          </cell>
          <cell r="W65">
            <v>0</v>
          </cell>
          <cell r="Z65">
            <v>0</v>
          </cell>
          <cell r="AA65">
            <v>0</v>
          </cell>
        </row>
        <row r="66">
          <cell r="F66">
            <v>0</v>
          </cell>
          <cell r="G66">
            <v>0</v>
          </cell>
          <cell r="J66">
            <v>0</v>
          </cell>
          <cell r="K66">
            <v>0</v>
          </cell>
          <cell r="N66">
            <v>0</v>
          </cell>
          <cell r="O66">
            <v>0</v>
          </cell>
          <cell r="R66">
            <v>0</v>
          </cell>
          <cell r="S66">
            <v>0</v>
          </cell>
          <cell r="V66">
            <v>0</v>
          </cell>
          <cell r="W66">
            <v>0</v>
          </cell>
          <cell r="Z66">
            <v>0</v>
          </cell>
          <cell r="AA66">
            <v>0</v>
          </cell>
        </row>
        <row r="67">
          <cell r="F67">
            <v>0</v>
          </cell>
          <cell r="G67">
            <v>0</v>
          </cell>
          <cell r="J67">
            <v>0</v>
          </cell>
          <cell r="K67">
            <v>0</v>
          </cell>
          <cell r="N67">
            <v>0</v>
          </cell>
          <cell r="O67">
            <v>0</v>
          </cell>
          <cell r="R67">
            <v>0</v>
          </cell>
          <cell r="S67">
            <v>0</v>
          </cell>
          <cell r="V67">
            <v>0</v>
          </cell>
          <cell r="W67">
            <v>0</v>
          </cell>
          <cell r="Z67">
            <v>0</v>
          </cell>
          <cell r="AA67">
            <v>0</v>
          </cell>
        </row>
        <row r="68">
          <cell r="F68">
            <v>0</v>
          </cell>
          <cell r="G68">
            <v>0</v>
          </cell>
          <cell r="J68">
            <v>0</v>
          </cell>
          <cell r="K68">
            <v>0</v>
          </cell>
          <cell r="N68">
            <v>0</v>
          </cell>
          <cell r="O68">
            <v>0</v>
          </cell>
          <cell r="R68">
            <v>0</v>
          </cell>
          <cell r="S68">
            <v>0</v>
          </cell>
          <cell r="V68">
            <v>0</v>
          </cell>
          <cell r="W68">
            <v>0</v>
          </cell>
          <cell r="Z68">
            <v>0</v>
          </cell>
          <cell r="AA68">
            <v>0</v>
          </cell>
        </row>
        <row r="69">
          <cell r="F69">
            <v>0</v>
          </cell>
          <cell r="G69">
            <v>0</v>
          </cell>
          <cell r="J69">
            <v>0</v>
          </cell>
          <cell r="K69">
            <v>0</v>
          </cell>
          <cell r="N69">
            <v>0</v>
          </cell>
          <cell r="O69">
            <v>0</v>
          </cell>
          <cell r="R69">
            <v>0</v>
          </cell>
          <cell r="S69">
            <v>0</v>
          </cell>
          <cell r="V69">
            <v>0</v>
          </cell>
          <cell r="W69">
            <v>0</v>
          </cell>
          <cell r="Z69">
            <v>0</v>
          </cell>
          <cell r="AA69">
            <v>0</v>
          </cell>
        </row>
        <row r="70">
          <cell r="F70">
            <v>0</v>
          </cell>
          <cell r="G70">
            <v>0</v>
          </cell>
          <cell r="J70">
            <v>0</v>
          </cell>
          <cell r="K70">
            <v>0</v>
          </cell>
          <cell r="N70">
            <v>0</v>
          </cell>
          <cell r="O70">
            <v>0</v>
          </cell>
          <cell r="R70">
            <v>0</v>
          </cell>
          <cell r="S70">
            <v>0</v>
          </cell>
          <cell r="V70">
            <v>0</v>
          </cell>
          <cell r="W70">
            <v>0</v>
          </cell>
          <cell r="Z70">
            <v>0</v>
          </cell>
          <cell r="AA70">
            <v>0</v>
          </cell>
        </row>
        <row r="71">
          <cell r="F71">
            <v>0</v>
          </cell>
          <cell r="G71">
            <v>0</v>
          </cell>
          <cell r="J71">
            <v>0</v>
          </cell>
          <cell r="K71">
            <v>0</v>
          </cell>
          <cell r="N71">
            <v>0</v>
          </cell>
          <cell r="O71">
            <v>0</v>
          </cell>
          <cell r="R71">
            <v>0</v>
          </cell>
          <cell r="S71">
            <v>0</v>
          </cell>
          <cell r="V71">
            <v>0</v>
          </cell>
          <cell r="W71">
            <v>0</v>
          </cell>
          <cell r="Z71">
            <v>0</v>
          </cell>
          <cell r="AA71">
            <v>0</v>
          </cell>
        </row>
        <row r="72">
          <cell r="F72">
            <v>0</v>
          </cell>
          <cell r="G72">
            <v>0</v>
          </cell>
          <cell r="J72">
            <v>0</v>
          </cell>
          <cell r="K72">
            <v>0</v>
          </cell>
          <cell r="N72">
            <v>0</v>
          </cell>
          <cell r="O72">
            <v>0</v>
          </cell>
          <cell r="R72">
            <v>0</v>
          </cell>
          <cell r="S72">
            <v>0</v>
          </cell>
          <cell r="V72">
            <v>0</v>
          </cell>
          <cell r="W72">
            <v>0</v>
          </cell>
          <cell r="Z72">
            <v>0</v>
          </cell>
          <cell r="AA72">
            <v>0</v>
          </cell>
        </row>
        <row r="74">
          <cell r="F74">
            <v>0</v>
          </cell>
          <cell r="G74">
            <v>0</v>
          </cell>
          <cell r="J74">
            <v>0</v>
          </cell>
          <cell r="K74">
            <v>0</v>
          </cell>
          <cell r="N74">
            <v>0</v>
          </cell>
          <cell r="O74">
            <v>0</v>
          </cell>
          <cell r="R74">
            <v>0</v>
          </cell>
          <cell r="S74">
            <v>0</v>
          </cell>
          <cell r="V74">
            <v>0</v>
          </cell>
          <cell r="W74">
            <v>0</v>
          </cell>
          <cell r="Z74">
            <v>0</v>
          </cell>
          <cell r="AA74">
            <v>0</v>
          </cell>
        </row>
        <row r="75">
          <cell r="F75">
            <v>0</v>
          </cell>
          <cell r="G75">
            <v>0</v>
          </cell>
          <cell r="J75">
            <v>0</v>
          </cell>
          <cell r="K75">
            <v>0</v>
          </cell>
          <cell r="N75">
            <v>0</v>
          </cell>
          <cell r="O75">
            <v>0</v>
          </cell>
          <cell r="R75">
            <v>0</v>
          </cell>
          <cell r="S75">
            <v>0</v>
          </cell>
          <cell r="V75">
            <v>0</v>
          </cell>
          <cell r="W75">
            <v>0</v>
          </cell>
          <cell r="Z75">
            <v>0</v>
          </cell>
          <cell r="AA75">
            <v>0</v>
          </cell>
        </row>
        <row r="76">
          <cell r="F76">
            <v>0</v>
          </cell>
          <cell r="G76">
            <v>0</v>
          </cell>
          <cell r="J76">
            <v>0</v>
          </cell>
          <cell r="K76">
            <v>0</v>
          </cell>
          <cell r="N76">
            <v>0</v>
          </cell>
          <cell r="O76">
            <v>0</v>
          </cell>
          <cell r="R76">
            <v>0</v>
          </cell>
          <cell r="S76">
            <v>0</v>
          </cell>
          <cell r="V76">
            <v>0</v>
          </cell>
          <cell r="W76">
            <v>0</v>
          </cell>
          <cell r="Z76">
            <v>0</v>
          </cell>
          <cell r="AA76">
            <v>0</v>
          </cell>
        </row>
        <row r="77">
          <cell r="F77">
            <v>0</v>
          </cell>
          <cell r="G77">
            <v>0</v>
          </cell>
          <cell r="J77">
            <v>0</v>
          </cell>
          <cell r="K77">
            <v>0</v>
          </cell>
          <cell r="N77">
            <v>0</v>
          </cell>
          <cell r="O77">
            <v>0</v>
          </cell>
          <cell r="R77">
            <v>0</v>
          </cell>
          <cell r="S77">
            <v>0</v>
          </cell>
          <cell r="V77">
            <v>0</v>
          </cell>
          <cell r="W77">
            <v>0</v>
          </cell>
          <cell r="Z77">
            <v>0</v>
          </cell>
          <cell r="AA77">
            <v>0</v>
          </cell>
        </row>
        <row r="78">
          <cell r="F78">
            <v>0</v>
          </cell>
          <cell r="G78">
            <v>0</v>
          </cell>
          <cell r="J78">
            <v>0</v>
          </cell>
          <cell r="K78">
            <v>0</v>
          </cell>
          <cell r="N78">
            <v>0</v>
          </cell>
          <cell r="O78">
            <v>0</v>
          </cell>
          <cell r="R78">
            <v>0</v>
          </cell>
          <cell r="S78">
            <v>0</v>
          </cell>
          <cell r="V78">
            <v>0</v>
          </cell>
          <cell r="W78">
            <v>0</v>
          </cell>
          <cell r="Z78">
            <v>0</v>
          </cell>
          <cell r="AA78">
            <v>0</v>
          </cell>
        </row>
        <row r="79">
          <cell r="F79">
            <v>0</v>
          </cell>
          <cell r="G79">
            <v>0</v>
          </cell>
          <cell r="J79">
            <v>0</v>
          </cell>
          <cell r="K79">
            <v>0</v>
          </cell>
          <cell r="N79">
            <v>0</v>
          </cell>
          <cell r="O79">
            <v>0</v>
          </cell>
          <cell r="R79">
            <v>0</v>
          </cell>
          <cell r="S79">
            <v>0</v>
          </cell>
          <cell r="V79">
            <v>0</v>
          </cell>
          <cell r="W79">
            <v>0</v>
          </cell>
          <cell r="Z79">
            <v>0</v>
          </cell>
          <cell r="AA79">
            <v>0</v>
          </cell>
        </row>
        <row r="80">
          <cell r="F80">
            <v>0</v>
          </cell>
          <cell r="G80">
            <v>0</v>
          </cell>
          <cell r="J80">
            <v>0</v>
          </cell>
          <cell r="K80">
            <v>0</v>
          </cell>
          <cell r="N80">
            <v>0</v>
          </cell>
          <cell r="O80">
            <v>0</v>
          </cell>
          <cell r="R80">
            <v>0</v>
          </cell>
          <cell r="S80">
            <v>0</v>
          </cell>
          <cell r="V80">
            <v>0</v>
          </cell>
          <cell r="W80">
            <v>0</v>
          </cell>
          <cell r="Z80">
            <v>0</v>
          </cell>
          <cell r="AA80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SM1"/>
      <sheetName val="STK"/>
      <sheetName val="DET"/>
      <sheetName val="CAP"/>
      <sheetName val="SEN"/>
      <sheetName val="k"/>
      <sheetName val="Uw1"/>
      <sheetName val="Uw2"/>
      <sheetName val="lease"/>
      <sheetName val="rent"/>
      <sheetName val="cam"/>
      <sheetName val="com"/>
      <sheetName val="exp"/>
      <sheetName val="cfd"/>
      <sheetName val="cfda"/>
      <sheetName val="tax"/>
      <sheetName val="debt"/>
      <sheetName val="is"/>
      <sheetName val="al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9">
          <cell r="G9">
            <v>3853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①表紙"/>
      <sheetName val="②目次"/>
      <sheetName val="1.1 物賃貸料（事務所)"/>
      <sheetName val="1.2 物賃貸料（住居)"/>
      <sheetName val="1.3 物賃貸料（店舗）"/>
      <sheetName val="1.4 ホテル賃料"/>
      <sheetName val="1.5 工場賃料"/>
      <sheetName val="1.6 複合用途施設賃料"/>
      <sheetName val="1.7 月極駐輪場"/>
      <sheetName val="1.8 月極駐車場"/>
      <sheetName val="1.9 物賃貸料 (ATM)"/>
      <sheetName val="1.10 看板売上"/>
      <sheetName val="1.11 アンテナ売上"/>
      <sheetName val="1.12 共益費"/>
      <sheetName val="2.1 リーシング計画"/>
      <sheetName val="2.2 スタッキングプラン"/>
      <sheetName val="3.1 予算概要"/>
      <sheetName val="3.2 予算計画表"/>
      <sheetName val="3.3 キャッシュフロー"/>
      <sheetName val="4.0 根拠"/>
      <sheetName val="5.0 資本的支出修繕"/>
      <sheetName val="6.0 種別・業種表"/>
      <sheetName val="List"/>
      <sheetName val="Std Accts"/>
      <sheetName val="Other Ac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A2" t="str">
            <v>運営費</v>
          </cell>
          <cell r="E2" t="str">
            <v>電話使用料</v>
          </cell>
          <cell r="I2" t="str">
            <v>賃料精算金</v>
          </cell>
        </row>
        <row r="3">
          <cell r="A3" t="str">
            <v>電柱収入</v>
          </cell>
          <cell r="E3" t="str">
            <v>重油代</v>
          </cell>
          <cell r="I3" t="str">
            <v>賃料相当損害金</v>
          </cell>
        </row>
        <row r="4">
          <cell r="A4" t="str">
            <v>その他（収益）</v>
          </cell>
          <cell r="E4" t="str">
            <v>町会費</v>
          </cell>
          <cell r="I4" t="str">
            <v>鍵交換代</v>
          </cell>
        </row>
        <row r="5">
          <cell r="A5" t="str">
            <v>その他（手数料）</v>
          </cell>
          <cell r="E5" t="str">
            <v>インターネット電気代</v>
          </cell>
          <cell r="I5" t="str">
            <v>仮受賃料</v>
          </cell>
        </row>
        <row r="6">
          <cell r="A6" t="str">
            <v>広告費相殺分</v>
          </cell>
          <cell r="E6" t="str">
            <v>動力料</v>
          </cell>
          <cell r="I6" t="str">
            <v>倉庫賃料</v>
          </cell>
        </row>
        <row r="7">
          <cell r="A7" t="str">
            <v>振込手数料相殺分</v>
          </cell>
          <cell r="E7" t="str">
            <v>電灯料</v>
          </cell>
          <cell r="I7" t="str">
            <v>その他賃料 (1)</v>
          </cell>
        </row>
        <row r="8">
          <cell r="A8" t="str">
            <v>その他 (1)</v>
          </cell>
          <cell r="E8" t="str">
            <v>実費</v>
          </cell>
        </row>
        <row r="9">
          <cell r="E9" t="str">
            <v>その他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C in $"/>
      <sheetName val="Summary"/>
      <sheetName val="Asset Details"/>
      <sheetName val="Error List"/>
      <sheetName val="Valuation Comp"/>
      <sheetName val="Costs by Asset"/>
      <sheetName val="CapEx"/>
      <sheetName val="Data Tables"/>
      <sheetName val="Data Manipulation"/>
      <sheetName val="roll-up macros"/>
      <sheetName val="other macros"/>
      <sheetName val="Withholding Tax Calc"/>
      <sheetName val="Rollup Adjusted"/>
      <sheetName val="Roll Up Import"/>
      <sheetName val="Roll-up dialog"/>
    </sheetNames>
    <sheetDataSet>
      <sheetData sheetId="0">
        <row r="16">
          <cell r="B1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基本シート"/>
      <sheetName val="集計"/>
      <sheetName val="チェックシート（建築）"/>
      <sheetName val="チェックシート（電気設備)"/>
      <sheetName val="チェックシート(衛生設備)"/>
      <sheetName val="チェックシート（空調設備）"/>
      <sheetName val="LCC建築"/>
      <sheetName val="LCC設備"/>
      <sheetName val="作成フロー"/>
      <sheetName val="簡易入力シート"/>
      <sheetName val="積算シート基本版"/>
      <sheetName val="現地ﾁｪｯｸｼｰﾄ"/>
      <sheetName val="観察所見シート"/>
      <sheetName val="観察所見シート（提出用)"/>
      <sheetName val="入力シート"/>
      <sheetName val="写真シート "/>
      <sheetName val="更新・修繕費用表"/>
      <sheetName val="更新・修繕費用表 (提出用)"/>
      <sheetName val="集計シート"/>
      <sheetName val="レポート1章"/>
      <sheetName val="レポート1章 (提出用)"/>
      <sheetName val="チェックシート_建築_"/>
      <sheetName val="7物件"/>
      <sheetName val="重-1"/>
      <sheetName val="担保物件収支報告書"/>
      <sheetName val="年次予算"/>
      <sheetName val="Budget"/>
      <sheetName val="Inputs"/>
      <sheetName val="Assumptions"/>
      <sheetName val="Sales"/>
      <sheetName val="マスタ"/>
      <sheetName val="Base_Price"/>
      <sheetName val="CARS STATFORM (2)"/>
      <sheetName val="CARPARKING (2)"/>
      <sheetName val="CONVENTION (2)"/>
      <sheetName val="ENTERTAIN. (2)"/>
      <sheetName val="EXPPAYPKG"/>
      <sheetName val="PROPERTY"/>
      <sheetName val="MOPL"/>
      <sheetName val="REIT Analysis"/>
      <sheetName val="LCC2-2"/>
      <sheetName val="収益価格新手法"/>
      <sheetName val="Prices"/>
      <sheetName val="概算報告書"/>
      <sheetName val="Tax"/>
      <sheetName val="Summery"/>
      <sheetName val="Lookup"/>
      <sheetName val="CTRL_HEAD"/>
      <sheetName val="Collateral"/>
      <sheetName val="Base"/>
      <sheetName val="建物"/>
      <sheetName val="Data"/>
      <sheetName val="料率ＴＢＬ"/>
      <sheetName val="港Ｒ"/>
      <sheetName val="グラフ作成用でーた"/>
      <sheetName val="AG保有（12月末【改】）"/>
      <sheetName val="ﾃﾘﾄﾘｰ企業数"/>
      <sheetName val="Sﾗﾝｸ別換算実績"/>
      <sheetName val="H12団年振替用"/>
      <sheetName val="H12団年無しﾃﾘﾄﾘｰ企業数"/>
    </sheetNames>
    <sheetDataSet>
      <sheetData sheetId="0">
        <row r="5">
          <cell r="I5" t="str">
            <v>X</v>
          </cell>
        </row>
      </sheetData>
      <sheetData sheetId="1"/>
      <sheetData sheetId="2" refreshError="1">
        <row r="5">
          <cell r="I5" t="str">
            <v>X</v>
          </cell>
          <cell r="J5" t="str">
            <v>Ａ</v>
          </cell>
          <cell r="K5" t="str">
            <v>Ｂ</v>
          </cell>
          <cell r="L5" t="str">
            <v>Ｃ</v>
          </cell>
          <cell r="M5" t="str">
            <v>Ｄ</v>
          </cell>
          <cell r="N5" t="str">
            <v>O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"/>
      <sheetName val="建物"/>
      <sheetName val="機械設備"/>
      <sheetName val="什器備品"/>
      <sheetName val="構築物"/>
      <sheetName val="Master List and Strats"/>
    </sheetNames>
    <sheetDataSet>
      <sheetData sheetId="0"/>
      <sheetData sheetId="1" refreshError="1">
        <row r="75">
          <cell r="G75">
            <v>0</v>
          </cell>
        </row>
        <row r="76">
          <cell r="G76">
            <v>1</v>
          </cell>
        </row>
        <row r="77">
          <cell r="G77">
            <v>2</v>
          </cell>
        </row>
        <row r="78">
          <cell r="G78">
            <v>3</v>
          </cell>
        </row>
        <row r="79">
          <cell r="G79">
            <v>4</v>
          </cell>
        </row>
        <row r="80">
          <cell r="G80">
            <v>5</v>
          </cell>
        </row>
        <row r="81">
          <cell r="G81">
            <v>6</v>
          </cell>
        </row>
        <row r="82">
          <cell r="G82">
            <v>7</v>
          </cell>
        </row>
        <row r="83">
          <cell r="G83">
            <v>8</v>
          </cell>
        </row>
        <row r="84">
          <cell r="G84">
            <v>9</v>
          </cell>
        </row>
        <row r="85">
          <cell r="G85">
            <v>10</v>
          </cell>
        </row>
        <row r="86">
          <cell r="G86">
            <v>11</v>
          </cell>
        </row>
        <row r="87">
          <cell r="G87">
            <v>12</v>
          </cell>
        </row>
        <row r="88">
          <cell r="G88">
            <v>13</v>
          </cell>
        </row>
        <row r="89">
          <cell r="G89">
            <v>14</v>
          </cell>
        </row>
        <row r="90">
          <cell r="G90">
            <v>15</v>
          </cell>
        </row>
        <row r="91">
          <cell r="G91">
            <v>16</v>
          </cell>
        </row>
        <row r="92">
          <cell r="G92">
            <v>17</v>
          </cell>
        </row>
        <row r="93">
          <cell r="G93">
            <v>18</v>
          </cell>
        </row>
        <row r="94">
          <cell r="G94">
            <v>19</v>
          </cell>
        </row>
        <row r="95">
          <cell r="G95">
            <v>20</v>
          </cell>
        </row>
        <row r="96">
          <cell r="G96">
            <v>21</v>
          </cell>
        </row>
        <row r="97">
          <cell r="G97">
            <v>22</v>
          </cell>
        </row>
        <row r="98">
          <cell r="G98">
            <v>23</v>
          </cell>
        </row>
        <row r="715">
          <cell r="B715" t="str">
            <v>Ｈ８／１</v>
          </cell>
          <cell r="E715">
            <v>2368</v>
          </cell>
        </row>
        <row r="716">
          <cell r="B716" t="str">
            <v>Ｈ８／２</v>
          </cell>
          <cell r="E716">
            <v>2200.4639999999999</v>
          </cell>
        </row>
        <row r="717">
          <cell r="B717" t="str">
            <v>Ｈ８／３</v>
          </cell>
          <cell r="E717">
            <v>2512.96</v>
          </cell>
        </row>
        <row r="718">
          <cell r="B718" t="str">
            <v>Ｈ８／４</v>
          </cell>
          <cell r="E718">
            <v>2334.3040000000001</v>
          </cell>
        </row>
        <row r="719">
          <cell r="B719" t="str">
            <v>Ｈ８／５</v>
          </cell>
          <cell r="E719">
            <v>2604.2559999999999</v>
          </cell>
        </row>
        <row r="720">
          <cell r="B720" t="str">
            <v>Ｈ８／６</v>
          </cell>
          <cell r="E720">
            <v>2601.44</v>
          </cell>
        </row>
        <row r="721">
          <cell r="B721" t="str">
            <v>Ｈ８／７</v>
          </cell>
          <cell r="E721">
            <v>2986.56</v>
          </cell>
        </row>
        <row r="722">
          <cell r="B722" t="str">
            <v>Ｈ８／８</v>
          </cell>
          <cell r="E722">
            <v>2973.28</v>
          </cell>
        </row>
        <row r="723">
          <cell r="B723" t="str">
            <v>Ｈ８／９</v>
          </cell>
          <cell r="E723">
            <v>2642.08</v>
          </cell>
        </row>
        <row r="724">
          <cell r="B724" t="str">
            <v>Ｈ８／10</v>
          </cell>
          <cell r="E724">
            <v>2514.08</v>
          </cell>
        </row>
        <row r="725">
          <cell r="B725" t="str">
            <v>Ｈ８／11</v>
          </cell>
          <cell r="E725">
            <v>2366.7199999999998</v>
          </cell>
        </row>
        <row r="726">
          <cell r="B726" t="str">
            <v>Ｈ８／12</v>
          </cell>
          <cell r="E726">
            <v>2574.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Dataline-YTD"/>
      <sheetName val="Dataline-YTD-GC"/>
      <sheetName val="YTD-SUM"/>
      <sheetName val="Month-SUM"/>
      <sheetName val="Chart1"/>
      <sheetName val="Sum"/>
      <sheetName val="SUM2"/>
      <sheetName val="SUM3"/>
      <sheetName val="PivotTables"/>
      <sheetName val="Dataline-MON-Conv"/>
      <sheetName val="Dataline-MON"/>
      <sheetName val="Dataline-YTD-Conv"/>
      <sheetName val="Onuma"/>
      <sheetName val="Oga"/>
      <sheetName val="Hananomori"/>
      <sheetName val="Miyagino"/>
      <sheetName val="GA"/>
      <sheetName val="Liberal"/>
      <sheetName val="Ohiradai"/>
      <sheetName val="Tochigi"/>
      <sheetName val="Mito"/>
      <sheetName val="Narashino"/>
      <sheetName val="Airport"/>
      <sheetName val="Hanao"/>
      <sheetName val="Nishikigahara"/>
      <sheetName val="Akagi"/>
      <sheetName val="Jomo"/>
      <sheetName val="Midono"/>
      <sheetName val="Twin"/>
      <sheetName val="Izu"/>
      <sheetName val="Fukui"/>
      <sheetName val="Shinyo"/>
      <sheetName val="Tsuchiyama"/>
      <sheetName val="Seki"/>
      <sheetName val="Meisho"/>
      <sheetName val="Fujiwara"/>
      <sheetName val="Manju"/>
      <sheetName val="LFR"/>
      <sheetName val="Beppu"/>
      <sheetName val="Nagasaki"/>
      <sheetName val="Yunoura"/>
      <sheetName val="Aoshima"/>
      <sheetName val="Holes"/>
      <sheetName val="Uw1"/>
      <sheetName val="ｸﾚｰﾑﾘｽﾄ"/>
      <sheetName val="Cover"/>
      <sheetName val="入力ｼｰﾄ"/>
      <sheetName val="前回Data"/>
      <sheetName val="List"/>
      <sheetName val="DurationCalc"/>
      <sheetName val="Spread"/>
      <sheetName val="Sys Config"/>
      <sheetName val="Projections"/>
      <sheetName val="Dataline-YTD-Misc"/>
      <sheetName val="#REF"/>
      <sheetName val="チェックシート（建築）"/>
      <sheetName val="7物件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1">
          <cell r="BG11">
            <v>7191.6587257787578</v>
          </cell>
        </row>
        <row r="12">
          <cell r="BG12">
            <v>4586.4475951646091</v>
          </cell>
        </row>
        <row r="14">
          <cell r="BG14">
            <v>3644.5446657349171</v>
          </cell>
        </row>
        <row r="15">
          <cell r="BG15">
            <v>4772.4739242919386</v>
          </cell>
        </row>
        <row r="22">
          <cell r="BG22">
            <v>4811.3040123456785</v>
          </cell>
        </row>
        <row r="23">
          <cell r="BG23">
            <v>3787.2471221221222</v>
          </cell>
        </row>
        <row r="24">
          <cell r="BG24">
            <v>4800.7587836123794</v>
          </cell>
        </row>
        <row r="26">
          <cell r="BG26">
            <v>5067.5838844797172</v>
          </cell>
        </row>
        <row r="27">
          <cell r="BG27">
            <v>6463.936706349206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A"/>
      <sheetName val="Loss Ratio Analysis"/>
      <sheetName val="Multi-Location"/>
      <sheetName val="Wording"/>
      <sheetName val="Reinsurance"/>
      <sheetName val="Underwriting Checklist"/>
      <sheetName val="Multinational Checklist"/>
      <sheetName val="Do Not Dele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A2" t="str">
            <v>Yes</v>
          </cell>
          <cell r="I2" t="str">
            <v>FETD</v>
          </cell>
          <cell r="K2" t="str">
            <v>0 (MM V &amp; below)</v>
          </cell>
          <cell r="M2" t="str">
            <v>New</v>
          </cell>
        </row>
        <row r="3">
          <cell r="A3" t="str">
            <v>No</v>
          </cell>
          <cell r="I3" t="str">
            <v>Other Company</v>
          </cell>
          <cell r="K3" t="str">
            <v>1 (MM VI)</v>
          </cell>
          <cell r="M3" t="str">
            <v>Renewal</v>
          </cell>
        </row>
        <row r="4">
          <cell r="I4" t="str">
            <v>No Survey</v>
          </cell>
          <cell r="K4" t="str">
            <v>2 (MM VII)</v>
          </cell>
        </row>
        <row r="5">
          <cell r="K5" t="str">
            <v>3 (MM VIII)</v>
          </cell>
        </row>
        <row r="6">
          <cell r="K6" t="str">
            <v>4 (MM IX and higher )</v>
          </cell>
        </row>
        <row r="14">
          <cell r="A14" t="str">
            <v>MB Template</v>
          </cell>
          <cell r="E14" t="str">
            <v>Direct</v>
          </cell>
        </row>
        <row r="15">
          <cell r="A15" t="str">
            <v>Net &amp; Tty</v>
          </cell>
          <cell r="E15" t="str">
            <v>Coinsurer</v>
          </cell>
        </row>
        <row r="16">
          <cell r="A16" t="str">
            <v>Net Only</v>
          </cell>
          <cell r="E16" t="str">
            <v>Inward RI</v>
          </cell>
        </row>
        <row r="17">
          <cell r="A17" t="str">
            <v>Ceded to Energy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ategy 1"/>
      <sheetName val="Strategy 2"/>
      <sheetName val="Flow Diag. 3"/>
      <sheetName val="Strategy 3"/>
      <sheetName val="Strategy 4"/>
      <sheetName val="GMO"/>
      <sheetName val="Alternatives Roll Up"/>
      <sheetName val="Real Estate Budget"/>
      <sheetName val="Real Estate PE"/>
      <sheetName val="Global PE"/>
      <sheetName val="Absolute Return"/>
      <sheetName val="Ikoma 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Cashflow"/>
      <sheetName val="Summary"/>
      <sheetName val="完了通知"/>
      <sheetName val="DurationCalc"/>
      <sheetName val="Reinv"/>
      <sheetName val="分類一覧"/>
      <sheetName val="Sum"/>
      <sheetName val="7物件"/>
      <sheetName val="チェックシート（建築）"/>
      <sheetName val="Assumptions"/>
      <sheetName val="Footwork"/>
      <sheetName val="Accum-Capex-category"/>
      <sheetName val="Ikoma Data"/>
      <sheetName val="年次予算シート（PM記入）"/>
      <sheetName val="Monthly_Cashflow"/>
      <sheetName val="Collateral"/>
    </sheetNames>
    <sheetDataSet>
      <sheetData sheetId="0"/>
      <sheetData sheetId="1" refreshError="1">
        <row r="316">
          <cell r="AE316">
            <v>36861</v>
          </cell>
          <cell r="AF316">
            <v>0</v>
          </cell>
        </row>
        <row r="317">
          <cell r="AE317">
            <v>36891</v>
          </cell>
          <cell r="AF317">
            <v>0</v>
          </cell>
        </row>
        <row r="318">
          <cell r="AE318">
            <v>36922</v>
          </cell>
          <cell r="AF318">
            <v>0</v>
          </cell>
        </row>
        <row r="319">
          <cell r="AE319">
            <v>36950</v>
          </cell>
          <cell r="AF319">
            <v>0</v>
          </cell>
        </row>
        <row r="320">
          <cell r="AE320">
            <v>36981</v>
          </cell>
          <cell r="AF320">
            <v>11128500</v>
          </cell>
        </row>
        <row r="321">
          <cell r="AE321">
            <v>37011</v>
          </cell>
          <cell r="AF321">
            <v>0</v>
          </cell>
        </row>
        <row r="322">
          <cell r="AE322">
            <v>37042</v>
          </cell>
          <cell r="AF322">
            <v>0</v>
          </cell>
        </row>
        <row r="323">
          <cell r="AE323">
            <v>37072</v>
          </cell>
          <cell r="AF323">
            <v>0</v>
          </cell>
        </row>
        <row r="324">
          <cell r="AE324">
            <v>37103</v>
          </cell>
          <cell r="AF324">
            <v>0</v>
          </cell>
        </row>
        <row r="325">
          <cell r="AE325">
            <v>37134</v>
          </cell>
          <cell r="AF325">
            <v>0</v>
          </cell>
        </row>
        <row r="326">
          <cell r="AE326">
            <v>37164</v>
          </cell>
          <cell r="AF326">
            <v>943500</v>
          </cell>
        </row>
        <row r="327">
          <cell r="AE327">
            <v>37195</v>
          </cell>
          <cell r="AF327">
            <v>0</v>
          </cell>
        </row>
        <row r="328">
          <cell r="AE328">
            <v>37225</v>
          </cell>
          <cell r="AF328">
            <v>0</v>
          </cell>
        </row>
        <row r="329">
          <cell r="AE329">
            <v>37256</v>
          </cell>
          <cell r="AF329">
            <v>0</v>
          </cell>
        </row>
        <row r="330">
          <cell r="AE330">
            <v>37287</v>
          </cell>
          <cell r="AF330">
            <v>0</v>
          </cell>
        </row>
        <row r="331">
          <cell r="AE331">
            <v>37315</v>
          </cell>
          <cell r="AF331">
            <v>0</v>
          </cell>
        </row>
        <row r="332">
          <cell r="AE332">
            <v>37346</v>
          </cell>
          <cell r="AF332">
            <v>11943500</v>
          </cell>
        </row>
        <row r="333">
          <cell r="AE333">
            <v>37376</v>
          </cell>
          <cell r="AF333">
            <v>0</v>
          </cell>
        </row>
        <row r="334">
          <cell r="AE334">
            <v>37407</v>
          </cell>
          <cell r="AF334">
            <v>0</v>
          </cell>
        </row>
        <row r="335">
          <cell r="AE335">
            <v>37437</v>
          </cell>
          <cell r="AF335">
            <v>0</v>
          </cell>
        </row>
        <row r="336">
          <cell r="AE336">
            <v>37468</v>
          </cell>
          <cell r="AF336">
            <v>0</v>
          </cell>
        </row>
        <row r="337">
          <cell r="AE337">
            <v>37499</v>
          </cell>
          <cell r="AF337">
            <v>0</v>
          </cell>
        </row>
        <row r="338">
          <cell r="AE338">
            <v>37529</v>
          </cell>
          <cell r="AF338">
            <v>740000</v>
          </cell>
        </row>
        <row r="339">
          <cell r="AE339">
            <v>37560</v>
          </cell>
          <cell r="AF339">
            <v>0</v>
          </cell>
        </row>
        <row r="340">
          <cell r="AE340">
            <v>37590</v>
          </cell>
          <cell r="AF340">
            <v>0</v>
          </cell>
        </row>
        <row r="341">
          <cell r="AE341">
            <v>37621</v>
          </cell>
          <cell r="AF341">
            <v>0</v>
          </cell>
        </row>
        <row r="342">
          <cell r="AE342">
            <v>37652</v>
          </cell>
          <cell r="AF342">
            <v>0</v>
          </cell>
        </row>
        <row r="343">
          <cell r="AE343">
            <v>37680</v>
          </cell>
          <cell r="AF343">
            <v>0</v>
          </cell>
        </row>
        <row r="344">
          <cell r="AE344">
            <v>37711</v>
          </cell>
          <cell r="AF344">
            <v>12740000</v>
          </cell>
        </row>
        <row r="345">
          <cell r="AE345">
            <v>37741</v>
          </cell>
          <cell r="AF345">
            <v>0</v>
          </cell>
        </row>
        <row r="346">
          <cell r="AE346">
            <v>37772</v>
          </cell>
          <cell r="AF346">
            <v>0</v>
          </cell>
        </row>
        <row r="347">
          <cell r="AE347">
            <v>37802</v>
          </cell>
          <cell r="AF347">
            <v>0</v>
          </cell>
        </row>
        <row r="348">
          <cell r="AE348">
            <v>37833</v>
          </cell>
          <cell r="AF348">
            <v>0</v>
          </cell>
        </row>
        <row r="349">
          <cell r="AE349">
            <v>37864</v>
          </cell>
          <cell r="AF349">
            <v>0</v>
          </cell>
        </row>
        <row r="350">
          <cell r="AE350">
            <v>37894</v>
          </cell>
          <cell r="AF350">
            <v>518000</v>
          </cell>
        </row>
        <row r="351">
          <cell r="AE351">
            <v>37925</v>
          </cell>
          <cell r="AF351">
            <v>0</v>
          </cell>
        </row>
        <row r="352">
          <cell r="AE352">
            <v>37955</v>
          </cell>
          <cell r="AF352">
            <v>0</v>
          </cell>
        </row>
        <row r="353">
          <cell r="AE353">
            <v>37986</v>
          </cell>
          <cell r="AF353">
            <v>0</v>
          </cell>
        </row>
        <row r="354">
          <cell r="AE354">
            <v>38017</v>
          </cell>
          <cell r="AF354">
            <v>0</v>
          </cell>
        </row>
        <row r="355">
          <cell r="AE355">
            <v>38046</v>
          </cell>
          <cell r="AF355">
            <v>0</v>
          </cell>
        </row>
        <row r="356">
          <cell r="AE356">
            <v>38077</v>
          </cell>
          <cell r="AF356">
            <v>13518000</v>
          </cell>
        </row>
        <row r="357">
          <cell r="AE357">
            <v>38107</v>
          </cell>
          <cell r="AF357">
            <v>0</v>
          </cell>
        </row>
        <row r="358">
          <cell r="AE358">
            <v>38138</v>
          </cell>
          <cell r="AF358">
            <v>0</v>
          </cell>
        </row>
        <row r="359">
          <cell r="AE359">
            <v>38168</v>
          </cell>
          <cell r="AF359">
            <v>0</v>
          </cell>
        </row>
        <row r="360">
          <cell r="AE360">
            <v>38199</v>
          </cell>
          <cell r="AF360">
            <v>0</v>
          </cell>
        </row>
        <row r="361">
          <cell r="AE361">
            <v>38230</v>
          </cell>
          <cell r="AF361">
            <v>0</v>
          </cell>
        </row>
        <row r="362">
          <cell r="AE362">
            <v>38260</v>
          </cell>
          <cell r="AF362">
            <v>277500</v>
          </cell>
        </row>
        <row r="363">
          <cell r="AE363">
            <v>38291</v>
          </cell>
          <cell r="AF363">
            <v>0</v>
          </cell>
        </row>
        <row r="364">
          <cell r="AE364">
            <v>38321</v>
          </cell>
          <cell r="AF364">
            <v>0</v>
          </cell>
        </row>
        <row r="365">
          <cell r="AE365">
            <v>38352</v>
          </cell>
          <cell r="AF365">
            <v>0</v>
          </cell>
        </row>
        <row r="366">
          <cell r="AE366">
            <v>38383</v>
          </cell>
          <cell r="AF366">
            <v>0</v>
          </cell>
        </row>
        <row r="367">
          <cell r="AE367">
            <v>38411</v>
          </cell>
          <cell r="AF367">
            <v>0</v>
          </cell>
        </row>
        <row r="368">
          <cell r="AE368">
            <v>38442</v>
          </cell>
          <cell r="AF368">
            <v>15277500</v>
          </cell>
        </row>
        <row r="369">
          <cell r="AE369">
            <v>38472</v>
          </cell>
          <cell r="AF369">
            <v>0</v>
          </cell>
        </row>
        <row r="370">
          <cell r="AE370">
            <v>38503</v>
          </cell>
          <cell r="AF370">
            <v>0</v>
          </cell>
        </row>
        <row r="371">
          <cell r="AE371">
            <v>38533</v>
          </cell>
          <cell r="AF371">
            <v>0</v>
          </cell>
        </row>
        <row r="372">
          <cell r="AE372">
            <v>38564</v>
          </cell>
          <cell r="AF372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_Sum"/>
      <sheetName val="Pricing(Contractual)"/>
      <sheetName val="Fixed_Asset"/>
      <sheetName val="FS"/>
      <sheetName val="Investment"/>
      <sheetName val="Leveraged_IRR_Calculation"/>
      <sheetName val="Pricing(ProRata)"/>
      <sheetName val="Summary"/>
      <sheetName val="Pricing_Contractual_"/>
      <sheetName val="tax"/>
      <sheetName val="85"/>
      <sheetName val="外先"/>
      <sheetName val="作業"/>
      <sheetName val="BOTM"/>
    </sheetNames>
    <sheetDataSet>
      <sheetData sheetId="0"/>
      <sheetData sheetId="1" refreshError="1">
        <row r="10">
          <cell r="B10">
            <v>36776</v>
          </cell>
          <cell r="C10">
            <v>0</v>
          </cell>
          <cell r="D10">
            <v>0</v>
          </cell>
          <cell r="E10">
            <v>0</v>
          </cell>
        </row>
        <row r="11">
          <cell r="B11">
            <v>36799</v>
          </cell>
          <cell r="C11">
            <v>0</v>
          </cell>
          <cell r="D11">
            <v>0</v>
          </cell>
          <cell r="E11">
            <v>0</v>
          </cell>
        </row>
        <row r="12">
          <cell r="B12">
            <v>36830</v>
          </cell>
          <cell r="C12">
            <v>0</v>
          </cell>
          <cell r="D12">
            <v>0</v>
          </cell>
          <cell r="E12">
            <v>0</v>
          </cell>
        </row>
        <row r="13">
          <cell r="B13">
            <v>36860</v>
          </cell>
          <cell r="C13">
            <v>0</v>
          </cell>
          <cell r="D13">
            <v>0</v>
          </cell>
          <cell r="E13">
            <v>0</v>
          </cell>
        </row>
        <row r="14">
          <cell r="B14">
            <v>36861</v>
          </cell>
          <cell r="C14">
            <v>0</v>
          </cell>
          <cell r="D14">
            <v>0</v>
          </cell>
          <cell r="E14">
            <v>0</v>
          </cell>
        </row>
        <row r="15">
          <cell r="B15">
            <v>36891</v>
          </cell>
          <cell r="C15">
            <v>0</v>
          </cell>
          <cell r="D15">
            <v>0</v>
          </cell>
          <cell r="E15">
            <v>0</v>
          </cell>
        </row>
        <row r="16">
          <cell r="B16">
            <v>36922</v>
          </cell>
          <cell r="C16">
            <v>0</v>
          </cell>
          <cell r="D16">
            <v>0</v>
          </cell>
          <cell r="E16">
            <v>0</v>
          </cell>
        </row>
        <row r="17">
          <cell r="B17">
            <v>36950</v>
          </cell>
          <cell r="C17">
            <v>4278750</v>
          </cell>
          <cell r="D17">
            <v>119000000</v>
          </cell>
          <cell r="E17">
            <v>123278750</v>
          </cell>
        </row>
        <row r="18">
          <cell r="B18">
            <v>36981</v>
          </cell>
          <cell r="C18">
            <v>0</v>
          </cell>
          <cell r="D18">
            <v>0</v>
          </cell>
          <cell r="E18">
            <v>0</v>
          </cell>
        </row>
        <row r="19">
          <cell r="B19">
            <v>37011</v>
          </cell>
          <cell r="C19">
            <v>0</v>
          </cell>
          <cell r="D19">
            <v>0</v>
          </cell>
          <cell r="E19">
            <v>0</v>
          </cell>
        </row>
        <row r="20">
          <cell r="B20">
            <v>37042</v>
          </cell>
          <cell r="C20">
            <v>0</v>
          </cell>
          <cell r="D20">
            <v>0</v>
          </cell>
          <cell r="E20">
            <v>0</v>
          </cell>
        </row>
        <row r="21">
          <cell r="B21">
            <v>37072</v>
          </cell>
          <cell r="C21">
            <v>0</v>
          </cell>
          <cell r="D21">
            <v>0</v>
          </cell>
          <cell r="E21">
            <v>0</v>
          </cell>
        </row>
        <row r="22">
          <cell r="B22">
            <v>37103</v>
          </cell>
          <cell r="C22">
            <v>0</v>
          </cell>
          <cell r="D22">
            <v>0</v>
          </cell>
          <cell r="E22">
            <v>0</v>
          </cell>
        </row>
        <row r="23">
          <cell r="B23">
            <v>37134</v>
          </cell>
          <cell r="C23">
            <v>2196250</v>
          </cell>
          <cell r="D23">
            <v>0</v>
          </cell>
          <cell r="E23">
            <v>2196250</v>
          </cell>
        </row>
        <row r="24">
          <cell r="B24">
            <v>37164</v>
          </cell>
          <cell r="C24">
            <v>0</v>
          </cell>
          <cell r="D24">
            <v>0</v>
          </cell>
          <cell r="E24">
            <v>0</v>
          </cell>
        </row>
        <row r="25">
          <cell r="B25">
            <v>37195</v>
          </cell>
          <cell r="C25">
            <v>0</v>
          </cell>
          <cell r="D25">
            <v>0</v>
          </cell>
          <cell r="E25">
            <v>0</v>
          </cell>
        </row>
        <row r="26">
          <cell r="B26">
            <v>37225</v>
          </cell>
          <cell r="C26">
            <v>0</v>
          </cell>
          <cell r="D26">
            <v>0</v>
          </cell>
          <cell r="E26">
            <v>0</v>
          </cell>
        </row>
        <row r="27">
          <cell r="B27">
            <v>37256</v>
          </cell>
          <cell r="C27">
            <v>0</v>
          </cell>
          <cell r="D27">
            <v>0</v>
          </cell>
          <cell r="E27">
            <v>0</v>
          </cell>
        </row>
        <row r="28">
          <cell r="B28">
            <v>37287</v>
          </cell>
          <cell r="C28">
            <v>0</v>
          </cell>
          <cell r="D28">
            <v>0</v>
          </cell>
          <cell r="E28">
            <v>0</v>
          </cell>
        </row>
        <row r="29">
          <cell r="B29">
            <v>37315</v>
          </cell>
          <cell r="C29">
            <v>2196250</v>
          </cell>
          <cell r="D29">
            <v>125500000</v>
          </cell>
          <cell r="E29">
            <v>127696250</v>
          </cell>
        </row>
        <row r="30">
          <cell r="B30">
            <v>37346</v>
          </cell>
          <cell r="C30">
            <v>0</v>
          </cell>
          <cell r="D30">
            <v>0</v>
          </cell>
          <cell r="E30">
            <v>0</v>
          </cell>
        </row>
        <row r="31">
          <cell r="B31">
            <v>37376</v>
          </cell>
          <cell r="C31">
            <v>0</v>
          </cell>
          <cell r="D31">
            <v>0</v>
          </cell>
          <cell r="E31">
            <v>0</v>
          </cell>
        </row>
        <row r="32">
          <cell r="B32">
            <v>37407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37437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37468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37499</v>
          </cell>
          <cell r="C35">
            <v>0</v>
          </cell>
          <cell r="D35">
            <v>0</v>
          </cell>
          <cell r="E35">
            <v>0</v>
          </cell>
        </row>
        <row r="36">
          <cell r="B36">
            <v>37529</v>
          </cell>
          <cell r="C36">
            <v>0</v>
          </cell>
          <cell r="D36">
            <v>0</v>
          </cell>
          <cell r="E36">
            <v>0</v>
          </cell>
        </row>
        <row r="37">
          <cell r="B37">
            <v>37560</v>
          </cell>
          <cell r="C37">
            <v>0</v>
          </cell>
          <cell r="D37">
            <v>0</v>
          </cell>
          <cell r="E37">
            <v>0</v>
          </cell>
        </row>
        <row r="38">
          <cell r="B38">
            <v>37590</v>
          </cell>
          <cell r="C38">
            <v>0</v>
          </cell>
          <cell r="D38">
            <v>0</v>
          </cell>
          <cell r="E38">
            <v>0</v>
          </cell>
        </row>
        <row r="39">
          <cell r="B39">
            <v>37621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37652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3768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37711</v>
          </cell>
          <cell r="C42">
            <v>0</v>
          </cell>
          <cell r="D42">
            <v>0</v>
          </cell>
          <cell r="E42">
            <v>0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Roll3"/>
      <sheetName val="ExecutiveSummary1 "/>
      <sheetName val="Deliquency List"/>
      <sheetName val="VR"/>
      <sheetName val="Variance"/>
      <sheetName val="Actual"/>
      <sheetName val="RentRoll"/>
      <sheetName val="Rent Roll"/>
      <sheetName val="Rent Roll(駐）"/>
      <sheetName val="Stacking Plan "/>
      <sheetName val="Budget"/>
      <sheetName val="Sheet1"/>
      <sheetName val="Sheet2"/>
      <sheetName val="general"/>
      <sheetName val="Pricing(Contractual)"/>
      <sheetName val="チェックシート（建築）"/>
      <sheetName val="マスタ"/>
      <sheetName val="賃料等一覧"/>
      <sheetName val="表紙"/>
      <sheetName val="物件概要"/>
      <sheetName val="担保物件収支報告書"/>
      <sheetName val="年次予算"/>
      <sheetName val="Actuals &amp; Forecast"/>
      <sheetName val="Property Information Summary"/>
      <sheetName val="収益明細票CF"/>
      <sheetName val="費用明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">
          <cell r="A4" t="str">
            <v>12 Month Budget Spread</v>
          </cell>
        </row>
        <row r="11">
          <cell r="A11">
            <v>30107</v>
          </cell>
          <cell r="B11" t="str">
            <v>Residential Rent</v>
          </cell>
          <cell r="C11" t="str">
            <v>住宅賃料</v>
          </cell>
        </row>
        <row r="12">
          <cell r="A12" t="str">
            <v>30305</v>
          </cell>
          <cell r="B12" t="str">
            <v>Parking</v>
          </cell>
          <cell r="C12" t="str">
            <v>駐輪場・バイク置き場賃料</v>
          </cell>
        </row>
        <row r="13">
          <cell r="B13" t="str">
            <v>Total Rental Revenue</v>
          </cell>
          <cell r="C13" t="str">
            <v>賃貸収入計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5">
          <cell r="B15" t="str">
            <v xml:space="preserve">% leased </v>
          </cell>
          <cell r="C15" t="str">
            <v>入居率（事務所+住居）</v>
          </cell>
        </row>
        <row r="17">
          <cell r="A17">
            <v>30315</v>
          </cell>
          <cell r="B17" t="str">
            <v>Vending / Sign / Others</v>
          </cell>
          <cell r="C17" t="str">
            <v>自販機・看板・その他</v>
          </cell>
        </row>
        <row r="19">
          <cell r="A19">
            <v>30380</v>
          </cell>
          <cell r="B19" t="str">
            <v>Miscellaneous Revenue</v>
          </cell>
          <cell r="C19" t="str">
            <v>雑収入</v>
          </cell>
        </row>
        <row r="20">
          <cell r="B20" t="str">
            <v>Total Miscellaneous Revenue</v>
          </cell>
          <cell r="C20" t="str">
            <v>雑収入計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6">
          <cell r="B26" t="str">
            <v xml:space="preserve">  TOTAL REVENUE/RECEIPTS</v>
          </cell>
          <cell r="C26" t="str">
            <v>総収入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8">
          <cell r="A28">
            <v>40100</v>
          </cell>
          <cell r="B28" t="str">
            <v>Building Repair and Maintenance</v>
          </cell>
          <cell r="C28" t="str">
            <v>ビルメンテナンス費用</v>
          </cell>
        </row>
        <row r="29">
          <cell r="A29" t="str">
            <v>40103</v>
          </cell>
          <cell r="B29" t="str">
            <v>Structural/Roof Repairs/Mtc.</v>
          </cell>
          <cell r="C29" t="str">
            <v>建物及び屋上ﾒﾝﾃﾅﾝｽ費用</v>
          </cell>
        </row>
        <row r="30">
          <cell r="A30">
            <v>40110</v>
          </cell>
          <cell r="B30" t="str">
            <v>Interior Repair/Mtc.</v>
          </cell>
          <cell r="C30" t="str">
            <v>内部補修費用</v>
          </cell>
        </row>
        <row r="31">
          <cell r="A31" t="str">
            <v>40111</v>
          </cell>
          <cell r="B31" t="str">
            <v>Electrical Repairs/Mtc</v>
          </cell>
          <cell r="C31" t="str">
            <v>電気設備ﾒﾝﾃﾅﾝｽ費用</v>
          </cell>
        </row>
        <row r="32">
          <cell r="A32" t="str">
            <v>40112</v>
          </cell>
          <cell r="B32" t="str">
            <v>Plumbing Repairs/Mtc</v>
          </cell>
          <cell r="C32" t="str">
            <v>給排水ﾒﾝﾃﾅﾝｽ費用</v>
          </cell>
        </row>
        <row r="33">
          <cell r="A33">
            <v>40120</v>
          </cell>
          <cell r="B33" t="str">
            <v>HVAC Supplies/Repairs</v>
          </cell>
          <cell r="C33" t="str">
            <v>空調補修費用</v>
          </cell>
        </row>
        <row r="34">
          <cell r="A34" t="str">
            <v>40125</v>
          </cell>
          <cell r="B34" t="str">
            <v>Elevator/Escalator Contract</v>
          </cell>
          <cell r="C34" t="str">
            <v>エレベーター保守契約</v>
          </cell>
        </row>
        <row r="35">
          <cell r="A35" t="str">
            <v>40135</v>
          </cell>
          <cell r="B35" t="str">
            <v>Light Fixtures &amp; Bulbs</v>
          </cell>
          <cell r="C35" t="str">
            <v>照明及び管球費</v>
          </cell>
        </row>
        <row r="36">
          <cell r="A36">
            <v>40150</v>
          </cell>
          <cell r="B36" t="str">
            <v>Engn/Mtc Wages and Supplies</v>
          </cell>
          <cell r="C36" t="str">
            <v>技術員及び付帯費用</v>
          </cell>
        </row>
        <row r="37">
          <cell r="A37" t="str">
            <v>40155</v>
          </cell>
          <cell r="B37" t="str">
            <v>Fire/Life Safety Contract</v>
          </cell>
          <cell r="C37" t="str">
            <v>消防設備保守契約</v>
          </cell>
        </row>
        <row r="38">
          <cell r="A38" t="str">
            <v>40190</v>
          </cell>
          <cell r="B38" t="str">
            <v>Miscellaneous Repairs/Mtc</v>
          </cell>
          <cell r="C38" t="str">
            <v>その他補修費用</v>
          </cell>
        </row>
        <row r="39">
          <cell r="B39" t="str">
            <v>Total Building Repairs &amp; Mtc.</v>
          </cell>
          <cell r="C39" t="str">
            <v xml:space="preserve">                 ﾒﾝﾃﾅﾝｽ費計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1">
          <cell r="A41" t="str">
            <v>40205</v>
          </cell>
          <cell r="B41" t="str">
            <v>Janitorial Services / CAM</v>
          </cell>
          <cell r="C41" t="str">
            <v>共用部清掃費</v>
          </cell>
        </row>
        <row r="42">
          <cell r="B42" t="str">
            <v>Total Janitorial</v>
          </cell>
          <cell r="C42" t="str">
            <v>清掃費計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4">
          <cell r="A44" t="str">
            <v>40305</v>
          </cell>
          <cell r="B44" t="str">
            <v>Electricity - Bldg</v>
          </cell>
          <cell r="C44" t="str">
            <v>電気料金−ビル全体</v>
          </cell>
        </row>
        <row r="45">
          <cell r="A45" t="str">
            <v>40315</v>
          </cell>
          <cell r="B45" t="str">
            <v>Water/Sewer - Bldg</v>
          </cell>
          <cell r="C45" t="str">
            <v>上下水道料金−ビル全体</v>
          </cell>
        </row>
        <row r="46">
          <cell r="A46">
            <v>40320</v>
          </cell>
          <cell r="B46" t="str">
            <v>Telephone</v>
          </cell>
          <cell r="C46" t="str">
            <v>電話料金</v>
          </cell>
        </row>
        <row r="47">
          <cell r="B47" t="str">
            <v>Total Utilities</v>
          </cell>
          <cell r="C47" t="str">
            <v>水光熱費計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9">
          <cell r="A49" t="str">
            <v>40412</v>
          </cell>
          <cell r="B49" t="str">
            <v>Exterior Landscape Contract</v>
          </cell>
          <cell r="C49" t="str">
            <v>屋外植栽保守契約</v>
          </cell>
        </row>
        <row r="50">
          <cell r="A50" t="str">
            <v>40420</v>
          </cell>
          <cell r="B50" t="str">
            <v>Parking Facilities</v>
          </cell>
          <cell r="C50" t="str">
            <v>駐車場保守</v>
          </cell>
        </row>
        <row r="51">
          <cell r="A51" t="str">
            <v>40425</v>
          </cell>
          <cell r="B51" t="str">
            <v>Common Area Facilities</v>
          </cell>
          <cell r="C51" t="str">
            <v>共用部設備修繕</v>
          </cell>
        </row>
        <row r="52">
          <cell r="A52" t="str">
            <v>40435</v>
          </cell>
          <cell r="B52" t="str">
            <v>Security Services Contract</v>
          </cell>
          <cell r="C52" t="str">
            <v>警備契約料</v>
          </cell>
        </row>
        <row r="54">
          <cell r="A54" t="str">
            <v>40490</v>
          </cell>
          <cell r="B54" t="str">
            <v>Miscellaneous CAM</v>
          </cell>
          <cell r="C54" t="str">
            <v>共用部雑費</v>
          </cell>
        </row>
        <row r="55">
          <cell r="B55" t="str">
            <v>Total Common Area Repairs &amp; Mtc.</v>
          </cell>
          <cell r="C55" t="str">
            <v>共用部ﾒﾝﾃﾅﾝｽ費計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7">
          <cell r="A57" t="str">
            <v>40540</v>
          </cell>
          <cell r="B57" t="str">
            <v>Admin On-Site Office Expenses</v>
          </cell>
          <cell r="C57" t="str">
            <v>管理室経費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B58" t="str">
            <v>Total General &amp; Administrative</v>
          </cell>
          <cell r="C58" t="str">
            <v>管理費計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60">
          <cell r="A60">
            <v>40605</v>
          </cell>
          <cell r="B60" t="str">
            <v>Property Management Fees</v>
          </cell>
          <cell r="C60" t="str">
            <v>ﾌﾟﾛﾊﾟﾃｨ・ﾏﾈｰｼﾞﾒﾝﾄﾌｨ‐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B61" t="str">
            <v>Total Management Fees</v>
          </cell>
          <cell r="C61" t="str">
            <v xml:space="preserve"> ﾏﾈｰｼﾞﾒﾝﾄﾌｨ‐計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3">
          <cell r="A63" t="str">
            <v>40705</v>
          </cell>
          <cell r="B63" t="str">
            <v>Property Taxes</v>
          </cell>
          <cell r="C63" t="str">
            <v>固定資産税</v>
          </cell>
        </row>
        <row r="64">
          <cell r="A64">
            <v>40720</v>
          </cell>
          <cell r="B64" t="str">
            <v>Taxes, Licenses &amp; Others</v>
          </cell>
          <cell r="C64" t="str">
            <v>その他税金等</v>
          </cell>
        </row>
        <row r="65">
          <cell r="B65" t="str">
            <v>Total Taxes</v>
          </cell>
          <cell r="C65" t="str">
            <v>固定資産税計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7">
          <cell r="A67" t="str">
            <v>40810</v>
          </cell>
          <cell r="B67" t="str">
            <v>Property/Rental Loss Insurance</v>
          </cell>
          <cell r="C67" t="str">
            <v>賃貸収入損失保険料</v>
          </cell>
          <cell r="D67" t="str">
            <v xml:space="preserve"> </v>
          </cell>
        </row>
        <row r="68">
          <cell r="A68" t="str">
            <v>40821</v>
          </cell>
          <cell r="B68" t="str">
            <v>Liability Insurance</v>
          </cell>
          <cell r="C68" t="str">
            <v>賠償責任保険料</v>
          </cell>
        </row>
        <row r="69">
          <cell r="A69" t="str">
            <v>40822</v>
          </cell>
          <cell r="B69" t="str">
            <v>Excess Liability Insurance</v>
          </cell>
          <cell r="C69" t="str">
            <v>無限責任保険料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M69" t="e">
            <v>#REF!</v>
          </cell>
          <cell r="N69" t="e">
            <v>#REF!</v>
          </cell>
          <cell r="O69" t="e">
            <v>#REF!</v>
          </cell>
        </row>
        <row r="70">
          <cell r="B70" t="str">
            <v>Total Insurance</v>
          </cell>
          <cell r="C70" t="str">
            <v>保険料計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2">
          <cell r="B72" t="str">
            <v>TOTAL OPERATING EXPENSES</v>
          </cell>
          <cell r="C72" t="str">
            <v>運営支出計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4">
          <cell r="B74" t="str">
            <v>NET OPERATING INCOME</v>
          </cell>
          <cell r="C74" t="str">
            <v>純収入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8">
          <cell r="A78" t="str">
            <v>11050</v>
          </cell>
          <cell r="B78" t="str">
            <v>Building Improvements</v>
          </cell>
          <cell r="C78" t="str">
            <v>建物改良費</v>
          </cell>
        </row>
        <row r="80">
          <cell r="A80" t="str">
            <v>11054</v>
          </cell>
          <cell r="B80" t="str">
            <v>Furniture/Equipment</v>
          </cell>
          <cell r="C80" t="str">
            <v>器具及び備品</v>
          </cell>
        </row>
        <row r="81">
          <cell r="A81" t="str">
            <v>11058</v>
          </cell>
          <cell r="B81" t="str">
            <v>Mechanical Systems</v>
          </cell>
          <cell r="C81" t="str">
            <v>機械設備</v>
          </cell>
        </row>
        <row r="82">
          <cell r="A82">
            <v>11061</v>
          </cell>
          <cell r="B82" t="str">
            <v>Contingency</v>
          </cell>
          <cell r="C82" t="str">
            <v>工事予備費</v>
          </cell>
        </row>
        <row r="84">
          <cell r="A84">
            <v>11113</v>
          </cell>
          <cell r="B84" t="str">
            <v>Construction Management Fees</v>
          </cell>
          <cell r="C84" t="str">
            <v>工事監理費</v>
          </cell>
        </row>
        <row r="85">
          <cell r="B85" t="str">
            <v>Total Capital Expense</v>
          </cell>
          <cell r="C85" t="str">
            <v>資本的支出計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7">
          <cell r="A87">
            <v>30705</v>
          </cell>
          <cell r="B87" t="str">
            <v>Security Deposits</v>
          </cell>
          <cell r="C87" t="str">
            <v>敷金</v>
          </cell>
        </row>
        <row r="88">
          <cell r="B88" t="str">
            <v>Total Security Deposits</v>
          </cell>
          <cell r="C88" t="str">
            <v>敷金計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90">
          <cell r="A90">
            <v>20270</v>
          </cell>
          <cell r="B90" t="str">
            <v>Consumption Tax-Rent</v>
          </cell>
          <cell r="C90" t="str">
            <v>受取消費税</v>
          </cell>
        </row>
        <row r="91">
          <cell r="A91">
            <v>20272</v>
          </cell>
          <cell r="B91" t="str">
            <v>Consumption Tax-Paid</v>
          </cell>
          <cell r="C91" t="str">
            <v>支払費用消費税</v>
          </cell>
        </row>
        <row r="92">
          <cell r="A92">
            <v>20273</v>
          </cell>
          <cell r="B92" t="str">
            <v>Consumption Tax-Other Reciepts</v>
          </cell>
          <cell r="C92" t="str">
            <v>その他受取消費税</v>
          </cell>
        </row>
        <row r="93">
          <cell r="B93" t="str">
            <v>Total Taxes</v>
          </cell>
          <cell r="C93" t="str">
            <v>消費税計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5">
          <cell r="A95">
            <v>30330</v>
          </cell>
          <cell r="B95" t="str">
            <v>Interest Income</v>
          </cell>
          <cell r="C95" t="str">
            <v>利息収入</v>
          </cell>
          <cell r="H95" t="str">
            <v xml:space="preserve"> </v>
          </cell>
          <cell r="N95" t="str">
            <v xml:space="preserve"> </v>
          </cell>
        </row>
        <row r="96">
          <cell r="A96">
            <v>50110</v>
          </cell>
          <cell r="B96" t="str">
            <v>Debt Service-Interest</v>
          </cell>
          <cell r="C96" t="str">
            <v>借入金支払利息</v>
          </cell>
        </row>
        <row r="97">
          <cell r="A97">
            <v>50238</v>
          </cell>
          <cell r="B97" t="str">
            <v>Lease Commissions</v>
          </cell>
          <cell r="C97" t="str">
            <v>仲介手数料</v>
          </cell>
        </row>
        <row r="98">
          <cell r="A98">
            <v>50406</v>
          </cell>
          <cell r="B98" t="str">
            <v>Tenant Retention/Promotion Costs</v>
          </cell>
          <cell r="C98" t="str">
            <v>プロモーション費用</v>
          </cell>
        </row>
        <row r="99">
          <cell r="A99">
            <v>50407</v>
          </cell>
          <cell r="B99" t="str">
            <v>Other Professional Fees</v>
          </cell>
          <cell r="C99" t="str">
            <v>その他外注費用</v>
          </cell>
        </row>
        <row r="100">
          <cell r="A100">
            <v>60100</v>
          </cell>
          <cell r="B100" t="str">
            <v>Asset Management Fees</v>
          </cell>
          <cell r="C100" t="str">
            <v>ｱｾｯﾄ・ﾏﾈｰｼﾞﾒﾝﾄ・ﾌｨｰ</v>
          </cell>
        </row>
        <row r="101">
          <cell r="A101">
            <v>60116</v>
          </cell>
          <cell r="B101" t="str">
            <v>Trust Management Fees</v>
          </cell>
          <cell r="C101" t="str">
            <v>信託ﾏﾈｰｼﾞﾒﾝﾄ・ﾌｨｰ</v>
          </cell>
        </row>
        <row r="102">
          <cell r="A102">
            <v>60305</v>
          </cell>
          <cell r="B102" t="str">
            <v>Audit Fees</v>
          </cell>
          <cell r="C102" t="str">
            <v>会計士費用</v>
          </cell>
        </row>
        <row r="103">
          <cell r="A103">
            <v>60320</v>
          </cell>
          <cell r="B103" t="str">
            <v>Legal Fees</v>
          </cell>
          <cell r="C103" t="str">
            <v>弁護士費用</v>
          </cell>
        </row>
        <row r="105">
          <cell r="A105">
            <v>60525</v>
          </cell>
          <cell r="B105" t="str">
            <v>Tax Filing Fees</v>
          </cell>
          <cell r="C105" t="str">
            <v>税務申告費用</v>
          </cell>
        </row>
        <row r="106">
          <cell r="A106">
            <v>60529</v>
          </cell>
          <cell r="B106" t="str">
            <v>Income Tax</v>
          </cell>
          <cell r="C106" t="str">
            <v>法人税等</v>
          </cell>
        </row>
        <row r="107">
          <cell r="A107">
            <v>60530</v>
          </cell>
          <cell r="B107" t="str">
            <v>Miscellaneous Expenses</v>
          </cell>
          <cell r="C107" t="str">
            <v>雑費</v>
          </cell>
        </row>
        <row r="108">
          <cell r="A108">
            <v>60545</v>
          </cell>
          <cell r="B108" t="str">
            <v>Bank Charges/Fiscal Agent Fees</v>
          </cell>
          <cell r="C108" t="str">
            <v>銀行手数料</v>
          </cell>
        </row>
        <row r="110">
          <cell r="B110" t="str">
            <v>Total Landlord Expense</v>
          </cell>
          <cell r="C110" t="str">
            <v>オーナー費用計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2">
          <cell r="B112" t="str">
            <v>TOTAL NON-OPE EXPENSES</v>
          </cell>
          <cell r="C112" t="str">
            <v>運営外費用合計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4">
          <cell r="B114" t="str">
            <v>TOTAL OP &amp; NON-OP EXPENSE</v>
          </cell>
          <cell r="C114" t="str">
            <v>総費用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6">
          <cell r="B116" t="str">
            <v xml:space="preserve">  CASH FLOW</v>
          </cell>
          <cell r="C116" t="str">
            <v>キャッシュフロー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8">
          <cell r="D118" t="e">
            <v>#REF!</v>
          </cell>
          <cell r="E118" t="str">
            <v>Investment Return</v>
          </cell>
          <cell r="I118" t="e">
            <v>#REF!</v>
          </cell>
          <cell r="J118" t="str">
            <v>Investment Return</v>
          </cell>
          <cell r="N118" t="e">
            <v>#REF!</v>
          </cell>
          <cell r="O118" t="str">
            <v>Leveraged Return</v>
          </cell>
        </row>
        <row r="119">
          <cell r="E119" t="str">
            <v>(excludes consumption tax refund, loan fees and interest, and capital improvements)</v>
          </cell>
          <cell r="J119" t="str">
            <v>(excludes consumption tax refund, loan fees and interest, capital improvements and Fund Level expenses)</v>
          </cell>
          <cell r="O119" t="str">
            <v>(excludes consumption tax refund and capital improvements)</v>
          </cell>
        </row>
      </sheetData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injuku Naka"/>
      <sheetName val="Santa Ana proforma"/>
      <sheetName val="Bakersfield proforma"/>
      <sheetName val="Cronulla Beach base case"/>
      <sheetName val="Hotel Sarai Fukuoka base case"/>
      <sheetName val="Nakano #2 Sendai base case"/>
      <sheetName val="Fukuoka Central base case"/>
      <sheetName val="Minami Tsukaguchi sell yr 1"/>
      <sheetName val="Minami Tsukaguchi base case"/>
      <sheetName val="harmony tower base case"/>
      <sheetName val="Okurayama base case"/>
      <sheetName val="Ichigaya Sports 7.5%"/>
      <sheetName val="Ichigaya Sports Plaza base case"/>
      <sheetName val="Ichigaya Plaza 7%"/>
      <sheetName val="Ichigaya Plaza base case"/>
      <sheetName val="Hirakawacho base case"/>
      <sheetName val="Nakano #3 base case"/>
      <sheetName val="Kamiyama hold, no sell"/>
      <sheetName val="Kamiyama base case"/>
      <sheetName val="Honcho base case"/>
      <sheetName val="Sanbancho base case"/>
      <sheetName val="Seiko 1 tenant stays base case"/>
      <sheetName val="Nakano HQ base case"/>
      <sheetName val="Nakano HQ-release"/>
      <sheetName val="Seiko #2 7.25"/>
      <sheetName val="Seiko #2 base casel"/>
      <sheetName val="DCS retenant"/>
      <sheetName val="DCS 7"/>
      <sheetName val="DCS tenant stays base case 7.5"/>
      <sheetName val="Rollup scenario B"/>
      <sheetName val="Rollup scenario A"/>
      <sheetName val="Hirakawacho"/>
      <sheetName val="Bakersfield"/>
      <sheetName val="Santa Ana"/>
      <sheetName val="Cronulla Beach"/>
      <sheetName val="Cronulla Rent Roll"/>
      <sheetName val="Okurayama"/>
      <sheetName val="Minami Tsukaguchi"/>
      <sheetName val="Nakano #2 Sendai"/>
      <sheetName val="Fukuoka Central"/>
      <sheetName val="Hotel Sarai Fukuoka"/>
      <sheetName val="Nakano HQ "/>
      <sheetName val="Nakano #3"/>
      <sheetName val="harmony tower nakano sakaue"/>
      <sheetName val="Stera Heigm Honcho"/>
      <sheetName val="Stera Heigm Kamiyama"/>
      <sheetName val="Stera Heigm Sanbancho"/>
      <sheetName val="Ichigaya Sports Plaza"/>
      <sheetName val="Ichigaya Sports-Park Scenario"/>
      <sheetName val="Ichigaya Plaza"/>
      <sheetName val="Ichigaya Plaza-Park Scenario"/>
      <sheetName val="Seiko #2"/>
      <sheetName val="Seiko#1"/>
      <sheetName val="Summary of Assets"/>
      <sheetName val="Sheet3"/>
      <sheetName val="Closing Costs"/>
      <sheetName val="Oshima DCS"/>
      <sheetName val="Actuals &amp; Forecast"/>
      <sheetName val="Property Information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>
        <row r="25">
          <cell r="C25">
            <v>5.1620457484052196E-2</v>
          </cell>
        </row>
      </sheetData>
      <sheetData sheetId="56" refreshError="1"/>
      <sheetData sheetId="57" refreshError="1"/>
      <sheetData sheetId="5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IRR (3)"/>
      <sheetName val="設備 - 2"/>
      <sheetName val="Budget"/>
      <sheetName val="Pricing(Contractual)"/>
    </sheetNames>
    <sheetDataSet>
      <sheetData sheetId="0" refreshError="1">
        <row r="5">
          <cell r="E5" t="str">
            <v>Nichimo KK</v>
          </cell>
          <cell r="F5">
            <v>0</v>
          </cell>
          <cell r="G5">
            <v>0</v>
          </cell>
          <cell r="H5" t="str">
            <v>ニチモ株式会社</v>
          </cell>
        </row>
        <row r="6">
          <cell r="E6" t="str">
            <v>DKB</v>
          </cell>
          <cell r="F6">
            <v>0</v>
          </cell>
          <cell r="G6">
            <v>0</v>
          </cell>
          <cell r="H6" t="str">
            <v>第一勧業銀行</v>
          </cell>
        </row>
        <row r="7">
          <cell r="E7">
            <v>550000000</v>
          </cell>
        </row>
        <row r="13">
          <cell r="E13" t="str">
            <v>4-24-1,12, Midori, Sumida-ku, Tokyo</v>
          </cell>
          <cell r="H13" t="str">
            <v>東京都墨田区緑4-24-1,12</v>
          </cell>
        </row>
        <row r="14">
          <cell r="E14" t="str">
            <v>4-9-2</v>
          </cell>
        </row>
        <row r="15">
          <cell r="E15" t="str">
            <v>One Room</v>
          </cell>
        </row>
        <row r="16">
          <cell r="E16" t="str">
            <v>Kinshicho</v>
          </cell>
        </row>
        <row r="17">
          <cell r="E17" t="str">
            <v>B</v>
          </cell>
        </row>
        <row r="18">
          <cell r="E18" t="str">
            <v>Commercial</v>
          </cell>
          <cell r="H18" t="str">
            <v>商業地域</v>
          </cell>
        </row>
        <row r="20">
          <cell r="E20">
            <v>363.98</v>
          </cell>
        </row>
        <row r="21">
          <cell r="E21">
            <v>4</v>
          </cell>
          <cell r="F21" t="str">
            <v>W</v>
          </cell>
        </row>
        <row r="22">
          <cell r="E22">
            <v>15</v>
          </cell>
          <cell r="F22">
            <v>24</v>
          </cell>
          <cell r="G22" t="str">
            <v>Rectangle</v>
          </cell>
        </row>
        <row r="23">
          <cell r="F23">
            <v>0.8</v>
          </cell>
        </row>
        <row r="24">
          <cell r="F24">
            <v>4</v>
          </cell>
        </row>
        <row r="25">
          <cell r="E25" t="str">
            <v>One Room</v>
          </cell>
        </row>
        <row r="27">
          <cell r="E27" t="str">
            <v>24番１の３</v>
          </cell>
        </row>
        <row r="28">
          <cell r="E28">
            <v>933.97</v>
          </cell>
          <cell r="G28">
            <v>933.9697265625</v>
          </cell>
          <cell r="I28">
            <v>152.69999999999999</v>
          </cell>
        </row>
        <row r="29">
          <cell r="E29">
            <v>739.36</v>
          </cell>
        </row>
        <row r="30">
          <cell r="E30">
            <v>0.79163142285084098</v>
          </cell>
        </row>
        <row r="31">
          <cell r="E31">
            <v>7</v>
          </cell>
        </row>
        <row r="32">
          <cell r="E32">
            <v>34196</v>
          </cell>
        </row>
        <row r="33">
          <cell r="E33" t="str">
            <v>RC</v>
          </cell>
        </row>
        <row r="34">
          <cell r="E34" t="str">
            <v>B</v>
          </cell>
        </row>
        <row r="35">
          <cell r="E35">
            <v>40</v>
          </cell>
        </row>
        <row r="36">
          <cell r="E36">
            <v>0</v>
          </cell>
        </row>
        <row r="37">
          <cell r="E37">
            <v>1</v>
          </cell>
        </row>
        <row r="38">
          <cell r="E38">
            <v>0</v>
          </cell>
        </row>
      </sheetData>
      <sheetData sheetId="1" refreshError="1">
        <row r="4">
          <cell r="E4" t="str">
            <v>4-34-9, Midori, Sumida-ku, Tokyo</v>
          </cell>
          <cell r="F4">
            <v>0</v>
          </cell>
          <cell r="G4">
            <v>0</v>
          </cell>
          <cell r="H4" t="str">
            <v>4-1-4, Midori, Sumida-ku, Tokyo</v>
          </cell>
          <cell r="I4">
            <v>0</v>
          </cell>
          <cell r="J4">
            <v>0</v>
          </cell>
          <cell r="K4" t="str">
            <v>4-20-, Midori, Sumida-ku, Tokyo</v>
          </cell>
        </row>
        <row r="5">
          <cell r="E5" t="str">
            <v>Kinshicho 800m</v>
          </cell>
          <cell r="F5">
            <v>0</v>
          </cell>
          <cell r="G5">
            <v>0</v>
          </cell>
          <cell r="H5" t="str">
            <v>Kikukawa 580m</v>
          </cell>
          <cell r="I5">
            <v>0</v>
          </cell>
          <cell r="J5">
            <v>0</v>
          </cell>
          <cell r="K5" t="str">
            <v>Kinshicho 750m</v>
          </cell>
        </row>
        <row r="6">
          <cell r="F6">
            <v>207.9</v>
          </cell>
          <cell r="G6">
            <v>207.89990234375</v>
          </cell>
          <cell r="H6">
            <v>207.89990234375</v>
          </cell>
          <cell r="I6">
            <v>395.02</v>
          </cell>
          <cell r="J6">
            <v>395.019775390625</v>
          </cell>
          <cell r="K6">
            <v>395.019775390625</v>
          </cell>
          <cell r="L6">
            <v>482.05</v>
          </cell>
        </row>
        <row r="7">
          <cell r="F7">
            <v>4</v>
          </cell>
          <cell r="G7">
            <v>4</v>
          </cell>
          <cell r="H7">
            <v>4</v>
          </cell>
          <cell r="I7">
            <v>4</v>
          </cell>
          <cell r="J7">
            <v>4</v>
          </cell>
          <cell r="K7">
            <v>4</v>
          </cell>
          <cell r="L7">
            <v>4</v>
          </cell>
        </row>
        <row r="9">
          <cell r="F9">
            <v>8</v>
          </cell>
          <cell r="G9">
            <v>8</v>
          </cell>
          <cell r="H9">
            <v>8</v>
          </cell>
          <cell r="I9">
            <v>11</v>
          </cell>
          <cell r="J9">
            <v>11</v>
          </cell>
          <cell r="K9">
            <v>11</v>
          </cell>
          <cell r="L9">
            <v>11</v>
          </cell>
        </row>
        <row r="10">
          <cell r="F10">
            <v>36600</v>
          </cell>
          <cell r="G10">
            <v>36600</v>
          </cell>
          <cell r="H10">
            <v>36600</v>
          </cell>
          <cell r="I10">
            <v>36449</v>
          </cell>
          <cell r="J10">
            <v>36449</v>
          </cell>
          <cell r="K10">
            <v>36449</v>
          </cell>
          <cell r="L10">
            <v>36403</v>
          </cell>
        </row>
        <row r="11">
          <cell r="F11">
            <v>83000000</v>
          </cell>
          <cell r="G11">
            <v>83000000</v>
          </cell>
          <cell r="H11">
            <v>83000000</v>
          </cell>
          <cell r="I11">
            <v>210000000</v>
          </cell>
          <cell r="J11">
            <v>210000000</v>
          </cell>
          <cell r="K11">
            <v>210000000</v>
          </cell>
          <cell r="L11">
            <v>291640000</v>
          </cell>
        </row>
        <row r="16">
          <cell r="L16">
            <v>330000</v>
          </cell>
        </row>
        <row r="17">
          <cell r="L17">
            <v>350000</v>
          </cell>
        </row>
        <row r="50">
          <cell r="C50">
            <v>-5.7142857142857141E-2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ar"/>
      <sheetName val="laroux"/>
      <sheetName val="Assumption"/>
      <sheetName val="Income Total"/>
      <sheetName val="Hotel Total"/>
      <sheetName val="Office Total"/>
      <sheetName val="Residential Total"/>
      <sheetName val="Retail Total"/>
      <sheetName val="Yen Economics"/>
      <sheetName val="101Sapporo"/>
      <sheetName val="1410Hiratsuka"/>
      <sheetName val="4604Makurazaki"/>
      <sheetName val="102Kitami"/>
      <sheetName val="104Hakodate"/>
      <sheetName val="105Obihiro"/>
      <sheetName val="106Asahikawa"/>
      <sheetName val="201Aomori"/>
      <sheetName val="202Hachinohe"/>
      <sheetName val="301Morioka"/>
      <sheetName val="401Sendai"/>
      <sheetName val="403Ishinomaki"/>
      <sheetName val="501Akita"/>
      <sheetName val="601Yamagata"/>
      <sheetName val="701Koriyama"/>
      <sheetName val="702Iwakii"/>
      <sheetName val="801Mito"/>
      <sheetName val="902Utsunomiya"/>
      <sheetName val="1002Maebashi"/>
      <sheetName val="1101Urawa"/>
      <sheetName val="1308Tsukiji"/>
      <sheetName val="1310Hachioji"/>
      <sheetName val="1403Fujisawa"/>
      <sheetName val="1501Niigata"/>
      <sheetName val="1601Toyama"/>
      <sheetName val="1701Komatsu"/>
      <sheetName val="2001Nagano"/>
      <sheetName val="2002Matsumoto"/>
      <sheetName val="2201Hamamatsu"/>
      <sheetName val="2301Nagoya"/>
      <sheetName val="2304Toyokawa"/>
      <sheetName val="2306Okazaki"/>
      <sheetName val="2401Yokkaichi"/>
      <sheetName val="2402Tsu"/>
      <sheetName val="3401Hiroshima"/>
      <sheetName val="3401Rent roll"/>
      <sheetName val="3404Kure"/>
      <sheetName val="3501Shimonoseki"/>
      <sheetName val="3502Yamaguchi"/>
      <sheetName val="3601Tokushima"/>
      <sheetName val="3701Takamatsu"/>
      <sheetName val="3801Matsuyama"/>
      <sheetName val="3901Kochi"/>
      <sheetName val="4001Fukuoka"/>
      <sheetName val="4002Kokura"/>
      <sheetName val="4004Kurume"/>
      <sheetName val="4201Nagasaki"/>
      <sheetName val="4202Sasebo"/>
      <sheetName val="4301Kumamoto"/>
      <sheetName val="4401Oita"/>
      <sheetName val="4402Nakatsu"/>
      <sheetName val="4501Miyazaki"/>
      <sheetName val="4502Miyakonojo"/>
      <sheetName val="4601Kagoshima"/>
      <sheetName val="4602Amamioshma"/>
      <sheetName val="4603KagoshimaTaniyama"/>
      <sheetName val="2101Gifu"/>
      <sheetName val="1305sakurajosui"/>
      <sheetName val="2601Kyoto"/>
      <sheetName val="110Yamahana"/>
      <sheetName val="402Furukawa"/>
      <sheetName val="1304Tateishi"/>
      <sheetName val="1502Toko"/>
      <sheetName val="2305ND Famiru"/>
      <sheetName val="参考1407Saginuma"/>
      <sheetName val="R110"/>
      <sheetName val="R402"/>
      <sheetName val="R1304"/>
      <sheetName val="R1502"/>
      <sheetName val="R2305"/>
      <sheetName val="R2601"/>
      <sheetName val="R2001"/>
      <sheetName val="C2001"/>
      <sheetName val="長野"/>
      <sheetName val="C202"/>
      <sheetName val="八戸"/>
      <sheetName val="R1601"/>
      <sheetName val="富山"/>
      <sheetName val="四日市"/>
      <sheetName val="浦和"/>
      <sheetName val="R1308@"/>
      <sheetName val="築地"/>
      <sheetName val="R4502"/>
      <sheetName val="都城"/>
      <sheetName val="R1701@"/>
      <sheetName val="小松"/>
      <sheetName val="R4402"/>
      <sheetName val="中津"/>
      <sheetName val="R4603"/>
      <sheetName val="鹿児島谷山"/>
      <sheetName val="R4602"/>
      <sheetName val="奄美大島"/>
      <sheetName val="R101"/>
      <sheetName val="R1410"/>
      <sheetName val="C1410"/>
      <sheetName val="枕崎"/>
      <sheetName val="R4604"/>
      <sheetName val="R102"/>
      <sheetName val="北見"/>
      <sheetName val="CF(Citi)"/>
      <sheetName val="List"/>
      <sheetName val="StampTax"/>
      <sheetName val="ETR Base Case"/>
      <sheetName val="All CF"/>
      <sheetName val="NOI Income Flow"/>
      <sheetName val="Operating　Cost"/>
      <sheetName val="Capex"/>
      <sheetName val="Macros"/>
      <sheetName val="37含み経"/>
      <sheetName val="____ar"/>
      <sheetName val="ｸﾚｰﾑﾘｽﾄ"/>
      <sheetName val="Collateral"/>
      <sheetName val="Replacement"/>
      <sheetName val="Rent Roll"/>
      <sheetName val="Budget"/>
      <sheetName val="Macro Code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>
        <row r="3">
          <cell r="C3">
            <v>101</v>
          </cell>
        </row>
        <row r="4">
          <cell r="C4">
            <v>1410</v>
          </cell>
        </row>
        <row r="5">
          <cell r="C5">
            <v>4001</v>
          </cell>
        </row>
        <row r="6">
          <cell r="C6">
            <v>2301</v>
          </cell>
        </row>
        <row r="7">
          <cell r="C7">
            <v>2001</v>
          </cell>
        </row>
        <row r="8">
          <cell r="C8">
            <v>801</v>
          </cell>
        </row>
        <row r="9">
          <cell r="C9">
            <v>4004</v>
          </cell>
        </row>
        <row r="10">
          <cell r="C10">
            <v>3701</v>
          </cell>
        </row>
        <row r="11">
          <cell r="C11">
            <v>1501</v>
          </cell>
        </row>
        <row r="12">
          <cell r="C12">
            <v>701</v>
          </cell>
        </row>
        <row r="13">
          <cell r="C13">
            <v>2306</v>
          </cell>
        </row>
        <row r="14">
          <cell r="C14">
            <v>4401</v>
          </cell>
        </row>
        <row r="15">
          <cell r="C15">
            <v>1310</v>
          </cell>
        </row>
        <row r="16">
          <cell r="C16">
            <v>2402</v>
          </cell>
        </row>
        <row r="17">
          <cell r="C17">
            <v>4601</v>
          </cell>
        </row>
        <row r="18">
          <cell r="C18">
            <v>601</v>
          </cell>
        </row>
        <row r="19">
          <cell r="C19">
            <v>301</v>
          </cell>
        </row>
        <row r="20">
          <cell r="C20">
            <v>4002</v>
          </cell>
        </row>
        <row r="21">
          <cell r="C21">
            <v>3401</v>
          </cell>
        </row>
        <row r="22">
          <cell r="C22">
            <v>201</v>
          </cell>
        </row>
        <row r="23">
          <cell r="C23">
            <v>3601</v>
          </cell>
        </row>
        <row r="24">
          <cell r="C24">
            <v>4301</v>
          </cell>
        </row>
        <row r="25">
          <cell r="C25">
            <v>1403</v>
          </cell>
        </row>
        <row r="26">
          <cell r="C26">
            <v>3801</v>
          </cell>
        </row>
        <row r="27">
          <cell r="C27">
            <v>401</v>
          </cell>
        </row>
        <row r="28">
          <cell r="C28">
            <v>2201</v>
          </cell>
        </row>
        <row r="29">
          <cell r="C29">
            <v>902</v>
          </cell>
        </row>
        <row r="30">
          <cell r="C30">
            <v>2002</v>
          </cell>
        </row>
        <row r="31">
          <cell r="C31">
            <v>2304</v>
          </cell>
        </row>
        <row r="32">
          <cell r="C32">
            <v>3901</v>
          </cell>
        </row>
        <row r="33">
          <cell r="C33">
            <v>106</v>
          </cell>
        </row>
        <row r="34">
          <cell r="C34">
            <v>501</v>
          </cell>
        </row>
        <row r="35">
          <cell r="C35">
            <v>3404</v>
          </cell>
        </row>
        <row r="36">
          <cell r="C36">
            <v>104</v>
          </cell>
        </row>
        <row r="37">
          <cell r="C37">
            <v>4501</v>
          </cell>
        </row>
        <row r="38">
          <cell r="C38">
            <v>202</v>
          </cell>
        </row>
        <row r="39">
          <cell r="C39">
            <v>4502</v>
          </cell>
        </row>
        <row r="40">
          <cell r="C40">
            <v>1101</v>
          </cell>
        </row>
        <row r="41">
          <cell r="C41">
            <v>2401</v>
          </cell>
        </row>
        <row r="42">
          <cell r="C42">
            <v>3501</v>
          </cell>
        </row>
        <row r="43">
          <cell r="C43">
            <v>1308</v>
          </cell>
        </row>
        <row r="44">
          <cell r="C44">
            <v>1701</v>
          </cell>
        </row>
        <row r="45">
          <cell r="C45">
            <v>105</v>
          </cell>
        </row>
        <row r="46">
          <cell r="C46">
            <v>4201</v>
          </cell>
        </row>
        <row r="47">
          <cell r="C47">
            <v>4202</v>
          </cell>
        </row>
        <row r="48">
          <cell r="C48">
            <v>3502</v>
          </cell>
        </row>
        <row r="49">
          <cell r="C49">
            <v>1002</v>
          </cell>
        </row>
        <row r="50">
          <cell r="C50">
            <v>702</v>
          </cell>
        </row>
        <row r="51">
          <cell r="C51">
            <v>4402</v>
          </cell>
        </row>
        <row r="52">
          <cell r="C52">
            <v>4603</v>
          </cell>
        </row>
        <row r="53">
          <cell r="C53">
            <v>1601</v>
          </cell>
        </row>
        <row r="54">
          <cell r="C54">
            <v>4602</v>
          </cell>
        </row>
        <row r="55">
          <cell r="C55">
            <v>403</v>
          </cell>
        </row>
        <row r="56">
          <cell r="C56">
            <v>1305</v>
          </cell>
        </row>
        <row r="57">
          <cell r="C57">
            <v>2601</v>
          </cell>
        </row>
        <row r="58">
          <cell r="C58">
            <v>2305</v>
          </cell>
        </row>
        <row r="59">
          <cell r="C59">
            <v>1304</v>
          </cell>
        </row>
        <row r="60">
          <cell r="C60">
            <v>1502</v>
          </cell>
        </row>
        <row r="61">
          <cell r="C61">
            <v>110</v>
          </cell>
        </row>
        <row r="62">
          <cell r="C62">
            <v>402</v>
          </cell>
        </row>
        <row r="63">
          <cell r="C63">
            <v>2101</v>
          </cell>
        </row>
        <row r="64">
          <cell r="C64">
            <v>4604</v>
          </cell>
        </row>
        <row r="65">
          <cell r="C65">
            <v>102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Assumptions"/>
      <sheetName val="Summary Vacancy Supp by Qtr"/>
      <sheetName val="Summary of Guarantees"/>
      <sheetName val="IPO Variation Date Calcs"/>
      <sheetName val="Control Sheet"/>
      <sheetName val="Check Balances"/>
    </sheetNames>
    <sheetDataSet>
      <sheetData sheetId="0" refreshError="1">
        <row r="1">
          <cell r="A1" t="str">
            <v>MULTIPLEX PROPERTY TRUST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Instructions"/>
      <sheetName val="Main"/>
      <sheetName val="OvrFct"/>
      <sheetName val="ICL"/>
      <sheetName val="SecFutReq"/>
      <sheetName val="DefExp"/>
      <sheetName val="Defects"/>
      <sheetName val="SecIssSumm"/>
      <sheetName val="GraphData"/>
      <sheetName val="Graphs"/>
      <sheetName val="Variables"/>
      <sheetName val="GraphDataContrib"/>
      <sheetName val="_HiddenRange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1">
          <cell r="F11" t="str">
            <v>Construction</v>
          </cell>
        </row>
        <row r="12">
          <cell r="F12">
            <v>37986</v>
          </cell>
        </row>
        <row r="21">
          <cell r="F21">
            <v>37438</v>
          </cell>
        </row>
        <row r="22">
          <cell r="F22">
            <v>37802</v>
          </cell>
        </row>
        <row r="23">
          <cell r="F23">
            <v>37803</v>
          </cell>
        </row>
        <row r="24">
          <cell r="F24">
            <v>38168</v>
          </cell>
        </row>
        <row r="25">
          <cell r="F25">
            <v>38169</v>
          </cell>
        </row>
        <row r="26">
          <cell r="F26">
            <v>38533</v>
          </cell>
        </row>
        <row r="27">
          <cell r="F27">
            <v>37803</v>
          </cell>
        </row>
        <row r="28">
          <cell r="F28">
            <v>37986</v>
          </cell>
        </row>
        <row r="29">
          <cell r="F29">
            <v>38534</v>
          </cell>
        </row>
        <row r="30">
          <cell r="F30">
            <v>38898</v>
          </cell>
        </row>
        <row r="48">
          <cell r="E48" t="str">
            <v>D</v>
          </cell>
        </row>
        <row r="49">
          <cell r="E49" t="str">
            <v>N</v>
          </cell>
        </row>
        <row r="50">
          <cell r="E50" t="str">
            <v>-</v>
          </cell>
        </row>
        <row r="51">
          <cell r="E51" t="str">
            <v>P</v>
          </cell>
        </row>
        <row r="52">
          <cell r="E52" t="str">
            <v>T</v>
          </cell>
        </row>
      </sheetData>
      <sheetData sheetId="12" refreshError="1"/>
      <sheetData sheetId="1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Until Completion"/>
      <sheetName val="Closing S&amp;U"/>
      <sheetName val="Closing Costs"/>
      <sheetName val="Lifecycle Model"/>
      <sheetName val="Expenses"/>
      <sheetName val="operating Expenses"/>
      <sheetName val="Lease Guidelines"/>
      <sheetName val="Lease Guidelines - Lender"/>
      <sheetName val="Rent Roll Format"/>
      <sheetName val="Sheet1"/>
      <sheetName val="Sheet2"/>
      <sheetName val="Sheet3"/>
      <sheetName val="Pricing"/>
    </sheetNames>
    <sheetDataSet>
      <sheetData sheetId="0"/>
      <sheetData sheetId="1"/>
      <sheetData sheetId="2"/>
      <sheetData sheetId="3" refreshError="1">
        <row r="103">
          <cell r="G103" t="str">
            <v>Period</v>
          </cell>
        </row>
        <row r="220">
          <cell r="C220" t="str">
            <v>Exit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al_CF"/>
      <sheetName val="Principal_Balance"/>
      <sheetName val="譲渡対象"/>
      <sheetName val="LSCF"/>
      <sheetName val="元本逓増CF"/>
      <sheetName val="元利均等CF"/>
      <sheetName val="元金均等CF"/>
      <sheetName val="元本逓増Data"/>
      <sheetName val="元金均等Data"/>
      <sheetName val="元利均等Data"/>
      <sheetName val="I&amp;E-Building"/>
      <sheetName val="????"/>
      <sheetName val="Collateral"/>
      <sheetName val="Replacement"/>
      <sheetName val="Rent Roll"/>
      <sheetName val="Pricing(Contractual)"/>
      <sheetName val="Dataline-YTD"/>
      <sheetName val="Sum"/>
      <sheetName val="勘定科目表"/>
      <sheetName val="Variables"/>
      <sheetName val="CF_Trial"/>
      <sheetName val="ac Settings"/>
      <sheetName val="List"/>
    </sheetNames>
    <sheetDataSet>
      <sheetData sheetId="0" refreshError="1"/>
      <sheetData sheetId="1" refreshError="1"/>
      <sheetData sheetId="2" refreshError="1">
        <row r="4">
          <cell r="A4">
            <v>3102024</v>
          </cell>
          <cell r="B4">
            <v>20010131</v>
          </cell>
          <cell r="C4">
            <v>1</v>
          </cell>
          <cell r="D4">
            <v>31020</v>
          </cell>
          <cell r="E4">
            <v>24</v>
          </cell>
          <cell r="F4" t="str">
            <v>カネボウ株式会社</v>
          </cell>
          <cell r="G4" t="str">
            <v>国内</v>
          </cell>
          <cell r="H4">
            <v>51</v>
          </cell>
          <cell r="I4">
            <v>51</v>
          </cell>
          <cell r="J4">
            <v>243</v>
          </cell>
          <cell r="K4">
            <v>7</v>
          </cell>
          <cell r="L4">
            <v>2</v>
          </cell>
          <cell r="M4">
            <v>142</v>
          </cell>
          <cell r="N4">
            <v>1</v>
          </cell>
          <cell r="O4">
            <v>19510401</v>
          </cell>
          <cell r="P4">
            <v>0</v>
          </cell>
          <cell r="Q4">
            <v>1</v>
          </cell>
          <cell r="R4">
            <v>6</v>
          </cell>
          <cell r="S4">
            <v>1</v>
          </cell>
          <cell r="T4">
            <v>10</v>
          </cell>
          <cell r="U4">
            <v>19920227</v>
          </cell>
          <cell r="V4">
            <v>19920227</v>
          </cell>
          <cell r="W4">
            <v>180000000</v>
          </cell>
          <cell r="X4">
            <v>0</v>
          </cell>
          <cell r="Y4">
            <v>6</v>
          </cell>
          <cell r="Z4">
            <v>3.7</v>
          </cell>
          <cell r="AA4">
            <v>4503</v>
          </cell>
          <cell r="AB4">
            <v>310</v>
          </cell>
          <cell r="AC4">
            <v>114</v>
          </cell>
          <cell r="AD4">
            <v>220</v>
          </cell>
          <cell r="AE4">
            <v>1</v>
          </cell>
          <cell r="AF4">
            <v>8</v>
          </cell>
          <cell r="AG4">
            <v>1</v>
          </cell>
          <cell r="AH4">
            <v>0</v>
          </cell>
          <cell r="AI4">
            <v>0</v>
          </cell>
          <cell r="AJ4">
            <v>19940630</v>
          </cell>
          <cell r="AK4">
            <v>20001229</v>
          </cell>
          <cell r="AL4">
            <v>3</v>
          </cell>
          <cell r="AM4">
            <v>2</v>
          </cell>
          <cell r="AN4">
            <v>5</v>
          </cell>
          <cell r="AO4">
            <v>6</v>
          </cell>
          <cell r="AP4">
            <v>1</v>
          </cell>
          <cell r="AQ4">
            <v>3</v>
          </cell>
          <cell r="AR4">
            <v>31</v>
          </cell>
          <cell r="AS4">
            <v>0</v>
          </cell>
          <cell r="AT4">
            <v>0</v>
          </cell>
          <cell r="AU4">
            <v>0</v>
          </cell>
          <cell r="AV4">
            <v>502617</v>
          </cell>
          <cell r="AW4">
            <v>502617</v>
          </cell>
          <cell r="AX4">
            <v>0</v>
          </cell>
          <cell r="AY4">
            <v>0</v>
          </cell>
          <cell r="AZ4">
            <v>4896000000</v>
          </cell>
          <cell r="BA4">
            <v>0</v>
          </cell>
          <cell r="BB4">
            <v>502617</v>
          </cell>
          <cell r="BC4">
            <v>0</v>
          </cell>
          <cell r="BD4">
            <v>1800000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42531510</v>
          </cell>
          <cell r="BJ4">
            <v>14401510</v>
          </cell>
          <cell r="BK4">
            <v>3</v>
          </cell>
          <cell r="BL4">
            <v>1</v>
          </cell>
        </row>
        <row r="5">
          <cell r="A5">
            <v>3102025</v>
          </cell>
          <cell r="B5">
            <v>20010131</v>
          </cell>
          <cell r="C5">
            <v>1</v>
          </cell>
          <cell r="D5">
            <v>31020</v>
          </cell>
          <cell r="E5">
            <v>25</v>
          </cell>
          <cell r="F5" t="str">
            <v>カネボウ株式会社</v>
          </cell>
          <cell r="G5" t="str">
            <v>国内</v>
          </cell>
          <cell r="H5">
            <v>51</v>
          </cell>
          <cell r="I5">
            <v>51</v>
          </cell>
          <cell r="J5">
            <v>243</v>
          </cell>
          <cell r="K5">
            <v>7</v>
          </cell>
          <cell r="L5">
            <v>2</v>
          </cell>
          <cell r="M5">
            <v>142</v>
          </cell>
          <cell r="N5">
            <v>1</v>
          </cell>
          <cell r="O5">
            <v>19510401</v>
          </cell>
          <cell r="P5">
            <v>0</v>
          </cell>
          <cell r="Q5">
            <v>1</v>
          </cell>
          <cell r="R5">
            <v>0</v>
          </cell>
          <cell r="S5">
            <v>1</v>
          </cell>
          <cell r="T5">
            <v>10</v>
          </cell>
          <cell r="U5">
            <v>19920430</v>
          </cell>
          <cell r="V5">
            <v>19920430</v>
          </cell>
          <cell r="W5">
            <v>2000000000</v>
          </cell>
          <cell r="X5">
            <v>560000000</v>
          </cell>
          <cell r="Y5">
            <v>6.2</v>
          </cell>
          <cell r="Z5">
            <v>2.4</v>
          </cell>
          <cell r="AA5">
            <v>4503</v>
          </cell>
          <cell r="AB5">
            <v>310</v>
          </cell>
          <cell r="AC5">
            <v>0</v>
          </cell>
          <cell r="AD5">
            <v>220</v>
          </cell>
          <cell r="AE5">
            <v>1</v>
          </cell>
          <cell r="AF5">
            <v>9</v>
          </cell>
          <cell r="AG5">
            <v>0</v>
          </cell>
          <cell r="AH5">
            <v>0</v>
          </cell>
          <cell r="AI5">
            <v>3</v>
          </cell>
          <cell r="AJ5">
            <v>19960731</v>
          </cell>
          <cell r="AK5">
            <v>20010427</v>
          </cell>
          <cell r="AL5">
            <v>3</v>
          </cell>
          <cell r="AM5">
            <v>2</v>
          </cell>
          <cell r="AN5">
            <v>5</v>
          </cell>
          <cell r="AO5">
            <v>6</v>
          </cell>
          <cell r="AP5">
            <v>1</v>
          </cell>
          <cell r="AQ5">
            <v>3</v>
          </cell>
          <cell r="AR5">
            <v>31</v>
          </cell>
          <cell r="AS5">
            <v>0</v>
          </cell>
          <cell r="AT5">
            <v>0</v>
          </cell>
          <cell r="AU5">
            <v>3034739</v>
          </cell>
          <cell r="AV5">
            <v>13271231</v>
          </cell>
          <cell r="AW5">
            <v>10236492</v>
          </cell>
          <cell r="AX5">
            <v>3034739</v>
          </cell>
          <cell r="AY5">
            <v>17360000000</v>
          </cell>
          <cell r="AZ5">
            <v>171360000000</v>
          </cell>
          <cell r="BA5">
            <v>1141479</v>
          </cell>
          <cell r="BB5">
            <v>11267505</v>
          </cell>
          <cell r="BC5">
            <v>0</v>
          </cell>
          <cell r="BD5">
            <v>0</v>
          </cell>
          <cell r="BE5">
            <v>0</v>
          </cell>
          <cell r="BF5">
            <v>1031013</v>
          </cell>
          <cell r="BG5">
            <v>0</v>
          </cell>
          <cell r="BH5">
            <v>0</v>
          </cell>
          <cell r="BI5">
            <v>42531510</v>
          </cell>
          <cell r="BJ5">
            <v>14401510</v>
          </cell>
          <cell r="BK5">
            <v>3</v>
          </cell>
          <cell r="BL5">
            <v>1</v>
          </cell>
        </row>
        <row r="6">
          <cell r="A6">
            <v>3102026</v>
          </cell>
          <cell r="B6">
            <v>20010131</v>
          </cell>
          <cell r="C6">
            <v>1</v>
          </cell>
          <cell r="D6">
            <v>31020</v>
          </cell>
          <cell r="E6">
            <v>26</v>
          </cell>
          <cell r="F6" t="str">
            <v>カネボウ株式会社</v>
          </cell>
          <cell r="G6" t="str">
            <v>国内</v>
          </cell>
          <cell r="H6">
            <v>51</v>
          </cell>
          <cell r="I6">
            <v>51</v>
          </cell>
          <cell r="J6">
            <v>243</v>
          </cell>
          <cell r="K6">
            <v>7</v>
          </cell>
          <cell r="L6">
            <v>2</v>
          </cell>
          <cell r="M6">
            <v>142</v>
          </cell>
          <cell r="N6">
            <v>1</v>
          </cell>
          <cell r="O6">
            <v>19510401</v>
          </cell>
          <cell r="P6">
            <v>0</v>
          </cell>
          <cell r="Q6">
            <v>1</v>
          </cell>
          <cell r="R6">
            <v>6</v>
          </cell>
          <cell r="S6">
            <v>1</v>
          </cell>
          <cell r="T6">
            <v>10</v>
          </cell>
          <cell r="U6">
            <v>19930330</v>
          </cell>
          <cell r="V6">
            <v>19930330</v>
          </cell>
          <cell r="W6">
            <v>180000000</v>
          </cell>
          <cell r="X6">
            <v>0</v>
          </cell>
          <cell r="Y6">
            <v>4.9000000000000004</v>
          </cell>
          <cell r="Z6">
            <v>3.2</v>
          </cell>
          <cell r="AA6">
            <v>4503</v>
          </cell>
          <cell r="AB6">
            <v>310</v>
          </cell>
          <cell r="AC6">
            <v>114</v>
          </cell>
          <cell r="AD6">
            <v>220</v>
          </cell>
          <cell r="AE6">
            <v>1</v>
          </cell>
          <cell r="AF6">
            <v>7</v>
          </cell>
          <cell r="AG6">
            <v>0</v>
          </cell>
          <cell r="AH6">
            <v>0</v>
          </cell>
          <cell r="AI6">
            <v>0</v>
          </cell>
          <cell r="AJ6">
            <v>19950630</v>
          </cell>
          <cell r="AK6">
            <v>20001229</v>
          </cell>
          <cell r="AL6">
            <v>3</v>
          </cell>
          <cell r="AM6">
            <v>2</v>
          </cell>
          <cell r="AN6">
            <v>5</v>
          </cell>
          <cell r="AO6">
            <v>6</v>
          </cell>
          <cell r="AP6">
            <v>1</v>
          </cell>
          <cell r="AQ6">
            <v>3</v>
          </cell>
          <cell r="AR6">
            <v>31</v>
          </cell>
          <cell r="AS6">
            <v>0</v>
          </cell>
          <cell r="AT6">
            <v>0</v>
          </cell>
          <cell r="AU6">
            <v>0</v>
          </cell>
          <cell r="AV6">
            <v>1305911</v>
          </cell>
          <cell r="AW6">
            <v>1305911</v>
          </cell>
          <cell r="AX6">
            <v>0</v>
          </cell>
          <cell r="AY6">
            <v>0</v>
          </cell>
          <cell r="AZ6">
            <v>14688000000</v>
          </cell>
          <cell r="BA6">
            <v>0</v>
          </cell>
          <cell r="BB6">
            <v>1305911</v>
          </cell>
          <cell r="BC6">
            <v>0</v>
          </cell>
          <cell r="BD6">
            <v>5400000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42531510</v>
          </cell>
          <cell r="BJ6">
            <v>14401510</v>
          </cell>
          <cell r="BK6">
            <v>3</v>
          </cell>
          <cell r="BL6">
            <v>1</v>
          </cell>
        </row>
        <row r="7">
          <cell r="A7">
            <v>3102027</v>
          </cell>
          <cell r="B7">
            <v>20010131</v>
          </cell>
          <cell r="C7">
            <v>1</v>
          </cell>
          <cell r="D7">
            <v>31020</v>
          </cell>
          <cell r="E7">
            <v>27</v>
          </cell>
          <cell r="F7" t="str">
            <v>カネボウ株式会社</v>
          </cell>
          <cell r="G7" t="str">
            <v>国内</v>
          </cell>
          <cell r="H7">
            <v>51</v>
          </cell>
          <cell r="I7">
            <v>51</v>
          </cell>
          <cell r="J7">
            <v>243</v>
          </cell>
          <cell r="K7">
            <v>7</v>
          </cell>
          <cell r="L7">
            <v>2</v>
          </cell>
          <cell r="M7">
            <v>142</v>
          </cell>
          <cell r="N7">
            <v>1</v>
          </cell>
          <cell r="O7">
            <v>19510401</v>
          </cell>
          <cell r="P7">
            <v>0</v>
          </cell>
          <cell r="Q7">
            <v>1</v>
          </cell>
          <cell r="R7">
            <v>6</v>
          </cell>
          <cell r="S7">
            <v>1</v>
          </cell>
          <cell r="T7">
            <v>10</v>
          </cell>
          <cell r="U7">
            <v>19931028</v>
          </cell>
          <cell r="V7">
            <v>19931028</v>
          </cell>
          <cell r="W7">
            <v>420000000</v>
          </cell>
          <cell r="X7">
            <v>0</v>
          </cell>
          <cell r="Y7">
            <v>4.5</v>
          </cell>
          <cell r="Z7">
            <v>3</v>
          </cell>
          <cell r="AA7">
            <v>4503</v>
          </cell>
          <cell r="AB7">
            <v>310</v>
          </cell>
          <cell r="AC7">
            <v>114</v>
          </cell>
          <cell r="AD7">
            <v>220</v>
          </cell>
          <cell r="AE7">
            <v>1</v>
          </cell>
          <cell r="AF7">
            <v>6</v>
          </cell>
          <cell r="AG7">
            <v>11</v>
          </cell>
          <cell r="AH7">
            <v>0</v>
          </cell>
          <cell r="AI7">
            <v>0</v>
          </cell>
          <cell r="AJ7">
            <v>19951229</v>
          </cell>
          <cell r="AK7">
            <v>20001229</v>
          </cell>
          <cell r="AL7">
            <v>3</v>
          </cell>
          <cell r="AM7">
            <v>2</v>
          </cell>
          <cell r="AN7">
            <v>5</v>
          </cell>
          <cell r="AO7">
            <v>6</v>
          </cell>
          <cell r="AP7">
            <v>1</v>
          </cell>
          <cell r="AQ7">
            <v>3</v>
          </cell>
          <cell r="AR7">
            <v>31</v>
          </cell>
          <cell r="AS7">
            <v>0</v>
          </cell>
          <cell r="AT7">
            <v>0</v>
          </cell>
          <cell r="AU7">
            <v>0</v>
          </cell>
          <cell r="AV7">
            <v>3811526</v>
          </cell>
          <cell r="AW7">
            <v>3811526</v>
          </cell>
          <cell r="AX7">
            <v>0</v>
          </cell>
          <cell r="AY7">
            <v>0</v>
          </cell>
          <cell r="AZ7">
            <v>45696000000</v>
          </cell>
          <cell r="BA7">
            <v>0</v>
          </cell>
          <cell r="BB7">
            <v>3811526</v>
          </cell>
          <cell r="BC7">
            <v>0</v>
          </cell>
          <cell r="BD7">
            <v>16800000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42531510</v>
          </cell>
          <cell r="BJ7">
            <v>14401510</v>
          </cell>
          <cell r="BK7">
            <v>3</v>
          </cell>
          <cell r="BL7">
            <v>1</v>
          </cell>
        </row>
        <row r="8">
          <cell r="A8">
            <v>3102029</v>
          </cell>
          <cell r="B8">
            <v>20010131</v>
          </cell>
          <cell r="C8">
            <v>1</v>
          </cell>
          <cell r="D8">
            <v>31020</v>
          </cell>
          <cell r="E8">
            <v>29</v>
          </cell>
          <cell r="F8" t="str">
            <v>カネボウ株式会社</v>
          </cell>
          <cell r="G8" t="str">
            <v>国内</v>
          </cell>
          <cell r="H8">
            <v>51</v>
          </cell>
          <cell r="I8">
            <v>51</v>
          </cell>
          <cell r="J8">
            <v>243</v>
          </cell>
          <cell r="K8">
            <v>7</v>
          </cell>
          <cell r="L8">
            <v>2</v>
          </cell>
          <cell r="M8">
            <v>142</v>
          </cell>
          <cell r="N8">
            <v>1</v>
          </cell>
          <cell r="O8">
            <v>19510401</v>
          </cell>
          <cell r="P8">
            <v>0</v>
          </cell>
          <cell r="Q8">
            <v>1</v>
          </cell>
          <cell r="R8">
            <v>6</v>
          </cell>
          <cell r="S8">
            <v>1</v>
          </cell>
          <cell r="T8">
            <v>10</v>
          </cell>
          <cell r="U8">
            <v>19950331</v>
          </cell>
          <cell r="V8">
            <v>19950331</v>
          </cell>
          <cell r="W8">
            <v>180000000</v>
          </cell>
          <cell r="X8">
            <v>0</v>
          </cell>
          <cell r="Y8">
            <v>4.5</v>
          </cell>
          <cell r="Z8">
            <v>3.1</v>
          </cell>
          <cell r="AA8">
            <v>4503</v>
          </cell>
          <cell r="AB8">
            <v>310</v>
          </cell>
          <cell r="AC8">
            <v>114</v>
          </cell>
          <cell r="AD8">
            <v>200</v>
          </cell>
          <cell r="AE8">
            <v>1</v>
          </cell>
          <cell r="AF8">
            <v>7</v>
          </cell>
          <cell r="AG8">
            <v>0</v>
          </cell>
          <cell r="AH8">
            <v>1</v>
          </cell>
          <cell r="AI8">
            <v>4</v>
          </cell>
          <cell r="AJ8">
            <v>19970630</v>
          </cell>
          <cell r="AK8">
            <v>20001229</v>
          </cell>
          <cell r="AL8">
            <v>3</v>
          </cell>
          <cell r="AM8">
            <v>2</v>
          </cell>
          <cell r="AN8">
            <v>5</v>
          </cell>
          <cell r="AO8">
            <v>6</v>
          </cell>
          <cell r="AP8">
            <v>1</v>
          </cell>
          <cell r="AQ8">
            <v>3</v>
          </cell>
          <cell r="AR8">
            <v>31</v>
          </cell>
          <cell r="AS8">
            <v>0</v>
          </cell>
          <cell r="AT8">
            <v>0</v>
          </cell>
          <cell r="AU8">
            <v>0</v>
          </cell>
          <cell r="AV8">
            <v>2858644</v>
          </cell>
          <cell r="AW8">
            <v>2858644</v>
          </cell>
          <cell r="AX8">
            <v>0</v>
          </cell>
          <cell r="AY8">
            <v>0</v>
          </cell>
          <cell r="AZ8">
            <v>34272000000</v>
          </cell>
          <cell r="BA8">
            <v>0</v>
          </cell>
          <cell r="BB8">
            <v>2858644</v>
          </cell>
          <cell r="BC8">
            <v>0</v>
          </cell>
          <cell r="BD8">
            <v>12600000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42531510</v>
          </cell>
          <cell r="BJ8">
            <v>14401510</v>
          </cell>
          <cell r="BK8">
            <v>3</v>
          </cell>
          <cell r="BL8">
            <v>1</v>
          </cell>
        </row>
        <row r="9">
          <cell r="A9">
            <v>3102030</v>
          </cell>
          <cell r="B9">
            <v>20010131</v>
          </cell>
          <cell r="C9">
            <v>1</v>
          </cell>
          <cell r="D9">
            <v>31020</v>
          </cell>
          <cell r="E9">
            <v>30</v>
          </cell>
          <cell r="F9" t="str">
            <v>カネボウ株式会社</v>
          </cell>
          <cell r="G9" t="str">
            <v>国内</v>
          </cell>
          <cell r="H9">
            <v>51</v>
          </cell>
          <cell r="I9">
            <v>51</v>
          </cell>
          <cell r="J9">
            <v>243</v>
          </cell>
          <cell r="K9">
            <v>7</v>
          </cell>
          <cell r="L9">
            <v>2</v>
          </cell>
          <cell r="M9">
            <v>142</v>
          </cell>
          <cell r="N9">
            <v>1</v>
          </cell>
          <cell r="O9">
            <v>19510401</v>
          </cell>
          <cell r="P9">
            <v>0</v>
          </cell>
          <cell r="Q9">
            <v>1</v>
          </cell>
          <cell r="R9">
            <v>6</v>
          </cell>
          <cell r="S9">
            <v>1</v>
          </cell>
          <cell r="T9">
            <v>10</v>
          </cell>
          <cell r="U9">
            <v>19960329</v>
          </cell>
          <cell r="V9">
            <v>19960329</v>
          </cell>
          <cell r="W9">
            <v>240000000</v>
          </cell>
          <cell r="X9">
            <v>0</v>
          </cell>
          <cell r="Y9">
            <v>3.2</v>
          </cell>
          <cell r="Z9">
            <v>2.5</v>
          </cell>
          <cell r="AA9">
            <v>4503</v>
          </cell>
          <cell r="AB9">
            <v>310</v>
          </cell>
          <cell r="AC9">
            <v>114</v>
          </cell>
          <cell r="AD9">
            <v>200</v>
          </cell>
          <cell r="AE9">
            <v>1</v>
          </cell>
          <cell r="AF9">
            <v>7</v>
          </cell>
          <cell r="AG9">
            <v>0</v>
          </cell>
          <cell r="AH9">
            <v>2</v>
          </cell>
          <cell r="AI9">
            <v>4</v>
          </cell>
          <cell r="AJ9">
            <v>19980630</v>
          </cell>
          <cell r="AK9">
            <v>20001229</v>
          </cell>
          <cell r="AL9">
            <v>3</v>
          </cell>
          <cell r="AM9">
            <v>2</v>
          </cell>
          <cell r="AN9">
            <v>5</v>
          </cell>
          <cell r="AO9">
            <v>6</v>
          </cell>
          <cell r="AP9">
            <v>1</v>
          </cell>
          <cell r="AQ9">
            <v>3</v>
          </cell>
          <cell r="AR9">
            <v>31</v>
          </cell>
          <cell r="AS9">
            <v>0</v>
          </cell>
          <cell r="AT9">
            <v>0</v>
          </cell>
          <cell r="AU9">
            <v>0</v>
          </cell>
          <cell r="AV9">
            <v>3931199</v>
          </cell>
          <cell r="AW9">
            <v>3931199</v>
          </cell>
          <cell r="AX9">
            <v>0</v>
          </cell>
          <cell r="AY9">
            <v>0</v>
          </cell>
          <cell r="AZ9">
            <v>58752000000</v>
          </cell>
          <cell r="BA9">
            <v>0</v>
          </cell>
          <cell r="BB9">
            <v>3931199</v>
          </cell>
          <cell r="BC9">
            <v>0</v>
          </cell>
          <cell r="BD9">
            <v>21600000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42531510</v>
          </cell>
          <cell r="BJ9">
            <v>14401510</v>
          </cell>
          <cell r="BK9">
            <v>3</v>
          </cell>
          <cell r="BL9">
            <v>1</v>
          </cell>
        </row>
        <row r="10">
          <cell r="A10">
            <v>3102031</v>
          </cell>
          <cell r="B10">
            <v>20010131</v>
          </cell>
          <cell r="C10">
            <v>1</v>
          </cell>
          <cell r="D10">
            <v>31020</v>
          </cell>
          <cell r="E10">
            <v>31</v>
          </cell>
          <cell r="F10" t="str">
            <v>カネボウ株式会社</v>
          </cell>
          <cell r="G10" t="str">
            <v>国内</v>
          </cell>
          <cell r="H10">
            <v>51</v>
          </cell>
          <cell r="I10">
            <v>51</v>
          </cell>
          <cell r="J10">
            <v>243</v>
          </cell>
          <cell r="K10">
            <v>7</v>
          </cell>
          <cell r="L10">
            <v>2</v>
          </cell>
          <cell r="M10">
            <v>142</v>
          </cell>
          <cell r="N10">
            <v>1</v>
          </cell>
          <cell r="O10">
            <v>19510401</v>
          </cell>
          <cell r="P10">
            <v>0</v>
          </cell>
          <cell r="Q10">
            <v>3</v>
          </cell>
          <cell r="R10">
            <v>6</v>
          </cell>
          <cell r="S10">
            <v>1</v>
          </cell>
          <cell r="T10">
            <v>10</v>
          </cell>
          <cell r="U10">
            <v>19970210</v>
          </cell>
          <cell r="V10">
            <v>19970210</v>
          </cell>
          <cell r="W10">
            <v>300000000</v>
          </cell>
          <cell r="X10">
            <v>0</v>
          </cell>
          <cell r="Y10">
            <v>2.5</v>
          </cell>
          <cell r="Z10">
            <v>2.2999999999999998</v>
          </cell>
          <cell r="AA10">
            <v>4503</v>
          </cell>
          <cell r="AB10">
            <v>310</v>
          </cell>
          <cell r="AC10">
            <v>114</v>
          </cell>
          <cell r="AD10">
            <v>220</v>
          </cell>
          <cell r="AE10">
            <v>1</v>
          </cell>
          <cell r="AF10">
            <v>7</v>
          </cell>
          <cell r="AG10">
            <v>1</v>
          </cell>
          <cell r="AH10">
            <v>3</v>
          </cell>
          <cell r="AI10">
            <v>4</v>
          </cell>
          <cell r="AJ10">
            <v>20000331</v>
          </cell>
          <cell r="AK10">
            <v>20001229</v>
          </cell>
          <cell r="AL10">
            <v>3</v>
          </cell>
          <cell r="AM10">
            <v>2</v>
          </cell>
          <cell r="AN10">
            <v>2</v>
          </cell>
          <cell r="AO10">
            <v>7</v>
          </cell>
          <cell r="AP10">
            <v>1</v>
          </cell>
          <cell r="AQ10">
            <v>3</v>
          </cell>
          <cell r="AR10">
            <v>31</v>
          </cell>
          <cell r="AS10">
            <v>0</v>
          </cell>
          <cell r="AT10">
            <v>0</v>
          </cell>
          <cell r="AU10">
            <v>0</v>
          </cell>
          <cell r="AV10">
            <v>3890809</v>
          </cell>
          <cell r="AW10">
            <v>3890809</v>
          </cell>
          <cell r="AX10">
            <v>0</v>
          </cell>
          <cell r="AY10">
            <v>0</v>
          </cell>
          <cell r="AZ10">
            <v>81600000000</v>
          </cell>
          <cell r="BA10">
            <v>0</v>
          </cell>
          <cell r="BB10">
            <v>3890809</v>
          </cell>
          <cell r="BC10">
            <v>0</v>
          </cell>
          <cell r="BD10">
            <v>30000000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42531510</v>
          </cell>
          <cell r="BJ10">
            <v>14401510</v>
          </cell>
          <cell r="BK10">
            <v>3</v>
          </cell>
          <cell r="BL10">
            <v>1</v>
          </cell>
        </row>
        <row r="11">
          <cell r="A11">
            <v>3102032</v>
          </cell>
          <cell r="B11">
            <v>20010131</v>
          </cell>
          <cell r="C11">
            <v>1</v>
          </cell>
          <cell r="D11">
            <v>31020</v>
          </cell>
          <cell r="E11">
            <v>32</v>
          </cell>
          <cell r="F11" t="str">
            <v>カネボウ株式会社</v>
          </cell>
          <cell r="G11" t="str">
            <v>国内</v>
          </cell>
          <cell r="H11">
            <v>51</v>
          </cell>
          <cell r="I11">
            <v>51</v>
          </cell>
          <cell r="J11">
            <v>243</v>
          </cell>
          <cell r="K11">
            <v>7</v>
          </cell>
          <cell r="L11">
            <v>2</v>
          </cell>
          <cell r="M11">
            <v>142</v>
          </cell>
          <cell r="N11">
            <v>1</v>
          </cell>
          <cell r="O11">
            <v>19510401</v>
          </cell>
          <cell r="P11">
            <v>0</v>
          </cell>
          <cell r="Q11">
            <v>1</v>
          </cell>
          <cell r="R11">
            <v>0</v>
          </cell>
          <cell r="S11">
            <v>1</v>
          </cell>
          <cell r="T11">
            <v>10</v>
          </cell>
          <cell r="U11">
            <v>19970930</v>
          </cell>
          <cell r="V11">
            <v>19970930</v>
          </cell>
          <cell r="W11">
            <v>400000000</v>
          </cell>
          <cell r="X11">
            <v>280000000</v>
          </cell>
          <cell r="Y11">
            <v>2.5</v>
          </cell>
          <cell r="Z11">
            <v>2.1</v>
          </cell>
          <cell r="AA11">
            <v>4503</v>
          </cell>
          <cell r="AB11">
            <v>310</v>
          </cell>
          <cell r="AC11">
            <v>0</v>
          </cell>
          <cell r="AD11">
            <v>200</v>
          </cell>
          <cell r="AE11">
            <v>1</v>
          </cell>
          <cell r="AF11">
            <v>3</v>
          </cell>
          <cell r="AG11">
            <v>6</v>
          </cell>
          <cell r="AH11">
            <v>0</v>
          </cell>
          <cell r="AI11">
            <v>2</v>
          </cell>
          <cell r="AJ11">
            <v>19971229</v>
          </cell>
          <cell r="AK11">
            <v>20010330</v>
          </cell>
          <cell r="AL11">
            <v>3</v>
          </cell>
          <cell r="AM11">
            <v>2</v>
          </cell>
          <cell r="AN11">
            <v>1</v>
          </cell>
          <cell r="AO11">
            <v>3</v>
          </cell>
          <cell r="AP11">
            <v>1</v>
          </cell>
          <cell r="AQ11">
            <v>3</v>
          </cell>
          <cell r="AR11">
            <v>31</v>
          </cell>
          <cell r="AS11">
            <v>0</v>
          </cell>
          <cell r="AT11">
            <v>0</v>
          </cell>
          <cell r="AU11">
            <v>934356</v>
          </cell>
          <cell r="AV11">
            <v>6143121</v>
          </cell>
          <cell r="AW11">
            <v>6143121</v>
          </cell>
          <cell r="AX11">
            <v>0</v>
          </cell>
          <cell r="AY11">
            <v>8680000000</v>
          </cell>
          <cell r="AZ11">
            <v>85680000000</v>
          </cell>
          <cell r="BA11">
            <v>499397</v>
          </cell>
          <cell r="BB11">
            <v>5208765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42531510</v>
          </cell>
          <cell r="BJ11">
            <v>14401510</v>
          </cell>
          <cell r="BK11">
            <v>3</v>
          </cell>
          <cell r="BL11">
            <v>1</v>
          </cell>
        </row>
        <row r="12">
          <cell r="A12">
            <v>3102033</v>
          </cell>
          <cell r="B12">
            <v>20010131</v>
          </cell>
          <cell r="C12">
            <v>1</v>
          </cell>
          <cell r="D12">
            <v>31020</v>
          </cell>
          <cell r="E12">
            <v>33</v>
          </cell>
          <cell r="F12" t="str">
            <v>カネボウ株式会社</v>
          </cell>
          <cell r="G12" t="str">
            <v>国内</v>
          </cell>
          <cell r="H12">
            <v>51</v>
          </cell>
          <cell r="I12">
            <v>51</v>
          </cell>
          <cell r="J12">
            <v>243</v>
          </cell>
          <cell r="K12">
            <v>7</v>
          </cell>
          <cell r="L12">
            <v>2</v>
          </cell>
          <cell r="M12">
            <v>142</v>
          </cell>
          <cell r="N12">
            <v>1</v>
          </cell>
          <cell r="O12">
            <v>19510401</v>
          </cell>
          <cell r="P12">
            <v>0</v>
          </cell>
          <cell r="Q12">
            <v>1</v>
          </cell>
          <cell r="R12">
            <v>6</v>
          </cell>
          <cell r="S12">
            <v>1</v>
          </cell>
          <cell r="T12">
            <v>10</v>
          </cell>
          <cell r="U12">
            <v>19980331</v>
          </cell>
          <cell r="V12">
            <v>19980331</v>
          </cell>
          <cell r="W12">
            <v>240000000</v>
          </cell>
          <cell r="X12">
            <v>0</v>
          </cell>
          <cell r="Y12">
            <v>2.6</v>
          </cell>
          <cell r="Z12">
            <v>2.2999999999999998</v>
          </cell>
          <cell r="AA12">
            <v>4503</v>
          </cell>
          <cell r="AB12">
            <v>310</v>
          </cell>
          <cell r="AC12">
            <v>114</v>
          </cell>
          <cell r="AD12">
            <v>220</v>
          </cell>
          <cell r="AE12">
            <v>1</v>
          </cell>
          <cell r="AF12">
            <v>7</v>
          </cell>
          <cell r="AG12">
            <v>0</v>
          </cell>
          <cell r="AH12">
            <v>4</v>
          </cell>
          <cell r="AI12">
            <v>4</v>
          </cell>
          <cell r="AJ12">
            <v>20000331</v>
          </cell>
          <cell r="AK12">
            <v>20001229</v>
          </cell>
          <cell r="AL12">
            <v>3</v>
          </cell>
          <cell r="AM12">
            <v>2</v>
          </cell>
          <cell r="AN12">
            <v>2</v>
          </cell>
          <cell r="AO12">
            <v>7</v>
          </cell>
          <cell r="AP12">
            <v>1</v>
          </cell>
          <cell r="AQ12">
            <v>3</v>
          </cell>
          <cell r="AR12">
            <v>31</v>
          </cell>
          <cell r="AS12">
            <v>0</v>
          </cell>
          <cell r="AT12">
            <v>0</v>
          </cell>
          <cell r="AU12">
            <v>0</v>
          </cell>
          <cell r="AV12">
            <v>3538527</v>
          </cell>
          <cell r="AW12">
            <v>3538527</v>
          </cell>
          <cell r="AX12">
            <v>0</v>
          </cell>
          <cell r="AY12">
            <v>0</v>
          </cell>
          <cell r="AZ12">
            <v>65280000000</v>
          </cell>
          <cell r="BA12">
            <v>0</v>
          </cell>
          <cell r="BB12">
            <v>3538527</v>
          </cell>
          <cell r="BC12">
            <v>0</v>
          </cell>
          <cell r="BD12">
            <v>24000000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42531510</v>
          </cell>
          <cell r="BJ12">
            <v>14401510</v>
          </cell>
          <cell r="BK12">
            <v>3</v>
          </cell>
          <cell r="BL12">
            <v>1</v>
          </cell>
        </row>
        <row r="13">
          <cell r="A13">
            <v>1070025</v>
          </cell>
          <cell r="B13">
            <v>20010131</v>
          </cell>
          <cell r="C13">
            <v>2</v>
          </cell>
          <cell r="D13">
            <v>107002</v>
          </cell>
          <cell r="E13">
            <v>5</v>
          </cell>
          <cell r="F13" t="str">
            <v>チッソポリプロ繊維株式会社</v>
          </cell>
          <cell r="G13" t="str">
            <v>国内</v>
          </cell>
          <cell r="H13">
            <v>51</v>
          </cell>
          <cell r="I13">
            <v>51</v>
          </cell>
          <cell r="J13">
            <v>221</v>
          </cell>
          <cell r="K13">
            <v>7</v>
          </cell>
          <cell r="L13">
            <v>2</v>
          </cell>
          <cell r="M13">
            <v>149</v>
          </cell>
          <cell r="N13">
            <v>3</v>
          </cell>
          <cell r="O13">
            <v>19721001</v>
          </cell>
          <cell r="P13">
            <v>0</v>
          </cell>
          <cell r="Q13">
            <v>3</v>
          </cell>
          <cell r="R13">
            <v>0</v>
          </cell>
          <cell r="S13">
            <v>1</v>
          </cell>
          <cell r="T13">
            <v>10</v>
          </cell>
          <cell r="U13">
            <v>19930831</v>
          </cell>
          <cell r="V13">
            <v>19930831</v>
          </cell>
          <cell r="W13">
            <v>100000000</v>
          </cell>
          <cell r="X13">
            <v>9000000</v>
          </cell>
          <cell r="Y13">
            <v>5</v>
          </cell>
          <cell r="Z13">
            <v>2.6</v>
          </cell>
          <cell r="AA13">
            <v>4503</v>
          </cell>
          <cell r="AB13">
            <v>310</v>
          </cell>
          <cell r="AC13">
            <v>0</v>
          </cell>
          <cell r="AD13">
            <v>220</v>
          </cell>
          <cell r="AE13">
            <v>1</v>
          </cell>
          <cell r="AF13">
            <v>8</v>
          </cell>
          <cell r="AG13">
            <v>0</v>
          </cell>
          <cell r="AH13">
            <v>0</v>
          </cell>
          <cell r="AI13">
            <v>7</v>
          </cell>
          <cell r="AJ13">
            <v>19940831</v>
          </cell>
          <cell r="AK13">
            <v>20010831</v>
          </cell>
          <cell r="AL13">
            <v>3</v>
          </cell>
          <cell r="AM13">
            <v>2</v>
          </cell>
          <cell r="AN13">
            <v>1</v>
          </cell>
          <cell r="AO13">
            <v>3</v>
          </cell>
          <cell r="AP13">
            <v>1</v>
          </cell>
          <cell r="AQ13">
            <v>3</v>
          </cell>
          <cell r="AR13">
            <v>31</v>
          </cell>
          <cell r="AS13">
            <v>0</v>
          </cell>
          <cell r="AT13">
            <v>0</v>
          </cell>
          <cell r="AU13">
            <v>17950</v>
          </cell>
          <cell r="AV13">
            <v>243579</v>
          </cell>
          <cell r="AW13">
            <v>243579</v>
          </cell>
          <cell r="AX13">
            <v>0</v>
          </cell>
          <cell r="AY13">
            <v>279000000</v>
          </cell>
          <cell r="AZ13">
            <v>4346500000</v>
          </cell>
          <cell r="BA13">
            <v>19874</v>
          </cell>
          <cell r="BB13">
            <v>310360</v>
          </cell>
          <cell r="BC13">
            <v>0</v>
          </cell>
          <cell r="BD13">
            <v>10500000</v>
          </cell>
          <cell r="BE13">
            <v>0</v>
          </cell>
          <cell r="BF13">
            <v>84731</v>
          </cell>
          <cell r="BG13">
            <v>0</v>
          </cell>
          <cell r="BH13">
            <v>0</v>
          </cell>
          <cell r="BI13">
            <v>42531510</v>
          </cell>
          <cell r="BJ13">
            <v>14401510</v>
          </cell>
          <cell r="BK13">
            <v>3</v>
          </cell>
          <cell r="BL13">
            <v>1</v>
          </cell>
        </row>
        <row r="14">
          <cell r="A14">
            <v>1070026</v>
          </cell>
          <cell r="B14">
            <v>20010131</v>
          </cell>
          <cell r="C14">
            <v>2</v>
          </cell>
          <cell r="D14">
            <v>107002</v>
          </cell>
          <cell r="E14">
            <v>6</v>
          </cell>
          <cell r="F14" t="str">
            <v>チッソポリプロ繊維株式会社</v>
          </cell>
          <cell r="G14" t="str">
            <v>国内</v>
          </cell>
          <cell r="H14">
            <v>51</v>
          </cell>
          <cell r="I14">
            <v>51</v>
          </cell>
          <cell r="J14">
            <v>221</v>
          </cell>
          <cell r="K14">
            <v>7</v>
          </cell>
          <cell r="L14">
            <v>2</v>
          </cell>
          <cell r="M14">
            <v>149</v>
          </cell>
          <cell r="N14">
            <v>3</v>
          </cell>
          <cell r="O14">
            <v>19721001</v>
          </cell>
          <cell r="P14">
            <v>0</v>
          </cell>
          <cell r="Q14">
            <v>1</v>
          </cell>
          <cell r="R14">
            <v>0</v>
          </cell>
          <cell r="S14">
            <v>1</v>
          </cell>
          <cell r="T14">
            <v>10</v>
          </cell>
          <cell r="U14">
            <v>19950929</v>
          </cell>
          <cell r="V14">
            <v>19950929</v>
          </cell>
          <cell r="W14">
            <v>70000000</v>
          </cell>
          <cell r="X14">
            <v>22400000</v>
          </cell>
          <cell r="Y14">
            <v>3</v>
          </cell>
          <cell r="Z14">
            <v>2.2000000000000002</v>
          </cell>
          <cell r="AA14">
            <v>4503</v>
          </cell>
          <cell r="AB14">
            <v>310</v>
          </cell>
          <cell r="AC14">
            <v>0</v>
          </cell>
          <cell r="AD14">
            <v>220</v>
          </cell>
          <cell r="AE14">
            <v>1</v>
          </cell>
          <cell r="AF14">
            <v>7</v>
          </cell>
          <cell r="AG14">
            <v>0</v>
          </cell>
          <cell r="AH14">
            <v>1</v>
          </cell>
          <cell r="AI14">
            <v>8</v>
          </cell>
          <cell r="AJ14">
            <v>19970930</v>
          </cell>
          <cell r="AK14">
            <v>20020930</v>
          </cell>
          <cell r="AL14">
            <v>3</v>
          </cell>
          <cell r="AM14">
            <v>2</v>
          </cell>
          <cell r="AN14">
            <v>1</v>
          </cell>
          <cell r="AO14">
            <v>3</v>
          </cell>
          <cell r="AP14">
            <v>1</v>
          </cell>
          <cell r="AQ14">
            <v>3</v>
          </cell>
          <cell r="AR14">
            <v>31</v>
          </cell>
          <cell r="AS14">
            <v>0</v>
          </cell>
          <cell r="AT14">
            <v>0</v>
          </cell>
          <cell r="AU14">
            <v>78307</v>
          </cell>
          <cell r="AV14">
            <v>444677</v>
          </cell>
          <cell r="AW14">
            <v>444677</v>
          </cell>
          <cell r="AX14">
            <v>0</v>
          </cell>
          <cell r="AY14">
            <v>694400000</v>
          </cell>
          <cell r="AZ14">
            <v>8700600000</v>
          </cell>
          <cell r="BA14">
            <v>41855</v>
          </cell>
          <cell r="BB14">
            <v>553306</v>
          </cell>
          <cell r="BC14">
            <v>0</v>
          </cell>
          <cell r="BD14">
            <v>10200000</v>
          </cell>
          <cell r="BE14">
            <v>0</v>
          </cell>
          <cell r="BF14">
            <v>186936</v>
          </cell>
          <cell r="BG14">
            <v>0</v>
          </cell>
          <cell r="BH14">
            <v>0</v>
          </cell>
          <cell r="BI14">
            <v>42531510</v>
          </cell>
          <cell r="BJ14">
            <v>14401510</v>
          </cell>
          <cell r="BK14">
            <v>3</v>
          </cell>
          <cell r="BL14">
            <v>1</v>
          </cell>
        </row>
        <row r="15">
          <cell r="A15">
            <v>1070027</v>
          </cell>
          <cell r="B15">
            <v>20010131</v>
          </cell>
          <cell r="C15">
            <v>2</v>
          </cell>
          <cell r="D15">
            <v>107002</v>
          </cell>
          <cell r="E15">
            <v>7</v>
          </cell>
          <cell r="F15" t="str">
            <v>チッソポリプロ繊維株式会社</v>
          </cell>
          <cell r="G15" t="str">
            <v>国内</v>
          </cell>
          <cell r="H15">
            <v>51</v>
          </cell>
          <cell r="I15">
            <v>51</v>
          </cell>
          <cell r="J15">
            <v>221</v>
          </cell>
          <cell r="K15">
            <v>7</v>
          </cell>
          <cell r="L15">
            <v>2</v>
          </cell>
          <cell r="M15">
            <v>149</v>
          </cell>
          <cell r="N15">
            <v>3</v>
          </cell>
          <cell r="O15">
            <v>19721001</v>
          </cell>
          <cell r="P15">
            <v>0</v>
          </cell>
          <cell r="Q15">
            <v>3</v>
          </cell>
          <cell r="R15">
            <v>0</v>
          </cell>
          <cell r="S15">
            <v>1</v>
          </cell>
          <cell r="T15">
            <v>10</v>
          </cell>
          <cell r="U15">
            <v>19980331</v>
          </cell>
          <cell r="V15">
            <v>19980331</v>
          </cell>
          <cell r="W15">
            <v>35000000</v>
          </cell>
          <cell r="X15">
            <v>26250000</v>
          </cell>
          <cell r="Y15">
            <v>2.6</v>
          </cell>
          <cell r="Z15">
            <v>2.2000000000000002</v>
          </cell>
          <cell r="AA15">
            <v>4503</v>
          </cell>
          <cell r="AB15">
            <v>310</v>
          </cell>
          <cell r="AC15">
            <v>0</v>
          </cell>
          <cell r="AD15">
            <v>220</v>
          </cell>
          <cell r="AE15">
            <v>1</v>
          </cell>
          <cell r="AF15">
            <v>7</v>
          </cell>
          <cell r="AG15">
            <v>11</v>
          </cell>
          <cell r="AH15">
            <v>5</v>
          </cell>
          <cell r="AI15">
            <v>1</v>
          </cell>
          <cell r="AJ15">
            <v>19990531</v>
          </cell>
          <cell r="AK15">
            <v>20060228</v>
          </cell>
          <cell r="AL15">
            <v>3</v>
          </cell>
          <cell r="AM15">
            <v>2</v>
          </cell>
          <cell r="AN15">
            <v>1</v>
          </cell>
          <cell r="AO15">
            <v>3</v>
          </cell>
          <cell r="AP15">
            <v>1</v>
          </cell>
          <cell r="AQ15">
            <v>3</v>
          </cell>
          <cell r="AR15">
            <v>31</v>
          </cell>
          <cell r="AS15">
            <v>0</v>
          </cell>
          <cell r="AT15">
            <v>0</v>
          </cell>
          <cell r="AU15">
            <v>44301</v>
          </cell>
          <cell r="AV15">
            <v>452656</v>
          </cell>
          <cell r="AW15">
            <v>452656</v>
          </cell>
          <cell r="AX15">
            <v>0</v>
          </cell>
          <cell r="AY15">
            <v>813750000</v>
          </cell>
          <cell r="AZ15">
            <v>8601250000</v>
          </cell>
          <cell r="BA15">
            <v>49048</v>
          </cell>
          <cell r="BB15">
            <v>518656</v>
          </cell>
          <cell r="BC15">
            <v>0</v>
          </cell>
          <cell r="BD15">
            <v>3750000</v>
          </cell>
          <cell r="BE15">
            <v>0</v>
          </cell>
          <cell r="BF15">
            <v>110301</v>
          </cell>
          <cell r="BG15">
            <v>0</v>
          </cell>
          <cell r="BH15">
            <v>0</v>
          </cell>
          <cell r="BI15">
            <v>42531510</v>
          </cell>
          <cell r="BJ15">
            <v>14401510</v>
          </cell>
          <cell r="BK15">
            <v>3</v>
          </cell>
          <cell r="BL15">
            <v>1</v>
          </cell>
        </row>
        <row r="16">
          <cell r="A16">
            <v>1070028</v>
          </cell>
          <cell r="B16">
            <v>20010131</v>
          </cell>
          <cell r="C16">
            <v>2</v>
          </cell>
          <cell r="D16">
            <v>107002</v>
          </cell>
          <cell r="E16">
            <v>8</v>
          </cell>
          <cell r="F16" t="str">
            <v>チッソポリプロ繊維株式会社</v>
          </cell>
          <cell r="G16" t="str">
            <v>国内</v>
          </cell>
          <cell r="H16">
            <v>51</v>
          </cell>
          <cell r="I16">
            <v>51</v>
          </cell>
          <cell r="J16">
            <v>221</v>
          </cell>
          <cell r="K16">
            <v>7</v>
          </cell>
          <cell r="L16">
            <v>2</v>
          </cell>
          <cell r="M16">
            <v>149</v>
          </cell>
          <cell r="N16">
            <v>3</v>
          </cell>
          <cell r="O16">
            <v>19721001</v>
          </cell>
          <cell r="P16">
            <v>0</v>
          </cell>
          <cell r="Q16">
            <v>1</v>
          </cell>
          <cell r="R16">
            <v>0</v>
          </cell>
          <cell r="S16">
            <v>1</v>
          </cell>
          <cell r="T16">
            <v>10</v>
          </cell>
          <cell r="U16">
            <v>20000223</v>
          </cell>
          <cell r="V16">
            <v>20000223</v>
          </cell>
          <cell r="W16">
            <v>18500000</v>
          </cell>
          <cell r="X16">
            <v>15940000</v>
          </cell>
          <cell r="Y16">
            <v>2.2000000000000002</v>
          </cell>
          <cell r="Z16">
            <v>2.2000000000000002</v>
          </cell>
          <cell r="AA16">
            <v>4503</v>
          </cell>
          <cell r="AB16">
            <v>310</v>
          </cell>
          <cell r="AC16">
            <v>0</v>
          </cell>
          <cell r="AD16">
            <v>220</v>
          </cell>
          <cell r="AE16">
            <v>1</v>
          </cell>
          <cell r="AF16">
            <v>7</v>
          </cell>
          <cell r="AG16">
            <v>2</v>
          </cell>
          <cell r="AH16">
            <v>6</v>
          </cell>
          <cell r="AI16">
            <v>3</v>
          </cell>
          <cell r="AJ16">
            <v>20000428</v>
          </cell>
          <cell r="AK16">
            <v>20070427</v>
          </cell>
          <cell r="AL16">
            <v>3</v>
          </cell>
          <cell r="AM16">
            <v>2</v>
          </cell>
          <cell r="AN16">
            <v>1</v>
          </cell>
          <cell r="AO16">
            <v>3</v>
          </cell>
          <cell r="AP16">
            <v>1</v>
          </cell>
          <cell r="AQ16">
            <v>3</v>
          </cell>
          <cell r="AR16">
            <v>31</v>
          </cell>
          <cell r="AS16">
            <v>0</v>
          </cell>
          <cell r="AT16">
            <v>0</v>
          </cell>
          <cell r="AU16">
            <v>78870</v>
          </cell>
          <cell r="AV16">
            <v>367487</v>
          </cell>
          <cell r="AW16">
            <v>288617</v>
          </cell>
          <cell r="AX16">
            <v>78870</v>
          </cell>
          <cell r="AY16">
            <v>513340000</v>
          </cell>
          <cell r="AZ16">
            <v>5303880000</v>
          </cell>
          <cell r="BA16">
            <v>30979</v>
          </cell>
          <cell r="BB16">
            <v>319838</v>
          </cell>
          <cell r="BC16">
            <v>640000</v>
          </cell>
          <cell r="BD16">
            <v>2560000</v>
          </cell>
          <cell r="BE16">
            <v>0</v>
          </cell>
          <cell r="BF16">
            <v>31221</v>
          </cell>
          <cell r="BG16">
            <v>0</v>
          </cell>
          <cell r="BH16">
            <v>0</v>
          </cell>
          <cell r="BI16">
            <v>42531510</v>
          </cell>
          <cell r="BJ16">
            <v>14401510</v>
          </cell>
          <cell r="BK16">
            <v>3</v>
          </cell>
          <cell r="BL16">
            <v>1</v>
          </cell>
        </row>
        <row r="17">
          <cell r="A17">
            <v>1070029</v>
          </cell>
          <cell r="B17">
            <v>20010131</v>
          </cell>
          <cell r="C17">
            <v>2</v>
          </cell>
          <cell r="D17">
            <v>107002</v>
          </cell>
          <cell r="E17">
            <v>9</v>
          </cell>
          <cell r="F17" t="str">
            <v>チッソポリプロ繊維株式会社</v>
          </cell>
          <cell r="G17" t="str">
            <v>国内</v>
          </cell>
          <cell r="H17">
            <v>51</v>
          </cell>
          <cell r="I17">
            <v>51</v>
          </cell>
          <cell r="J17">
            <v>221</v>
          </cell>
          <cell r="K17">
            <v>7</v>
          </cell>
          <cell r="L17">
            <v>2</v>
          </cell>
          <cell r="M17">
            <v>149</v>
          </cell>
          <cell r="N17">
            <v>3</v>
          </cell>
          <cell r="O17">
            <v>19721001</v>
          </cell>
          <cell r="P17">
            <v>0</v>
          </cell>
          <cell r="Q17">
            <v>1</v>
          </cell>
          <cell r="R17">
            <v>0</v>
          </cell>
          <cell r="S17">
            <v>1</v>
          </cell>
          <cell r="T17">
            <v>10</v>
          </cell>
          <cell r="U17">
            <v>20000322</v>
          </cell>
          <cell r="V17">
            <v>20000322</v>
          </cell>
          <cell r="W17">
            <v>40000000</v>
          </cell>
          <cell r="X17">
            <v>40000000</v>
          </cell>
          <cell r="Y17">
            <v>2.2000000000000002</v>
          </cell>
          <cell r="Z17">
            <v>2.2000000000000002</v>
          </cell>
          <cell r="AA17">
            <v>4503</v>
          </cell>
          <cell r="AB17">
            <v>210</v>
          </cell>
          <cell r="AC17">
            <v>161</v>
          </cell>
          <cell r="AD17">
            <v>210</v>
          </cell>
          <cell r="AE17">
            <v>1</v>
          </cell>
          <cell r="AF17">
            <v>6</v>
          </cell>
          <cell r="AG17">
            <v>11</v>
          </cell>
          <cell r="AH17">
            <v>6</v>
          </cell>
          <cell r="AI17">
            <v>1</v>
          </cell>
          <cell r="AJ17">
            <v>20020228</v>
          </cell>
          <cell r="AK17">
            <v>20070228</v>
          </cell>
          <cell r="AL17">
            <v>3</v>
          </cell>
          <cell r="AM17">
            <v>2</v>
          </cell>
          <cell r="AN17">
            <v>1</v>
          </cell>
          <cell r="AO17">
            <v>3</v>
          </cell>
          <cell r="AP17">
            <v>1</v>
          </cell>
          <cell r="AQ17">
            <v>3</v>
          </cell>
          <cell r="AR17">
            <v>31</v>
          </cell>
          <cell r="AS17">
            <v>0</v>
          </cell>
          <cell r="AT17">
            <v>0</v>
          </cell>
          <cell r="AU17">
            <v>67506</v>
          </cell>
          <cell r="AV17">
            <v>658191</v>
          </cell>
          <cell r="AW17">
            <v>658191</v>
          </cell>
          <cell r="AX17">
            <v>0</v>
          </cell>
          <cell r="AY17">
            <v>1240000000</v>
          </cell>
          <cell r="AZ17">
            <v>12240000000</v>
          </cell>
          <cell r="BA17">
            <v>74740</v>
          </cell>
          <cell r="BB17">
            <v>737753</v>
          </cell>
          <cell r="BC17">
            <v>0</v>
          </cell>
          <cell r="BD17">
            <v>0</v>
          </cell>
          <cell r="BE17">
            <v>0</v>
          </cell>
          <cell r="BF17">
            <v>147068</v>
          </cell>
          <cell r="BG17">
            <v>0</v>
          </cell>
          <cell r="BH17">
            <v>0</v>
          </cell>
          <cell r="BI17">
            <v>42531510</v>
          </cell>
          <cell r="BJ17">
            <v>14401510</v>
          </cell>
          <cell r="BK17">
            <v>3</v>
          </cell>
          <cell r="BL17">
            <v>1</v>
          </cell>
        </row>
        <row r="18">
          <cell r="A18">
            <v>1070181</v>
          </cell>
          <cell r="B18">
            <v>20010131</v>
          </cell>
          <cell r="C18">
            <v>3</v>
          </cell>
          <cell r="D18">
            <v>107018</v>
          </cell>
          <cell r="E18">
            <v>1</v>
          </cell>
          <cell r="F18" t="str">
            <v>カネボウ繊維株式会社</v>
          </cell>
          <cell r="G18" t="str">
            <v>国内</v>
          </cell>
          <cell r="H18">
            <v>51</v>
          </cell>
          <cell r="I18">
            <v>290</v>
          </cell>
          <cell r="J18">
            <v>243</v>
          </cell>
          <cell r="K18">
            <v>7</v>
          </cell>
          <cell r="L18">
            <v>2</v>
          </cell>
          <cell r="M18">
            <v>142</v>
          </cell>
          <cell r="N18">
            <v>1</v>
          </cell>
          <cell r="O18">
            <v>19931130</v>
          </cell>
          <cell r="P18">
            <v>0</v>
          </cell>
          <cell r="Q18">
            <v>1</v>
          </cell>
          <cell r="R18">
            <v>0</v>
          </cell>
          <cell r="S18">
            <v>4</v>
          </cell>
          <cell r="T18">
            <v>10</v>
          </cell>
          <cell r="U18">
            <v>19931130</v>
          </cell>
          <cell r="V18">
            <v>19931130</v>
          </cell>
          <cell r="W18">
            <v>1000000000</v>
          </cell>
          <cell r="X18">
            <v>504000000</v>
          </cell>
          <cell r="Y18">
            <v>3.9</v>
          </cell>
          <cell r="Z18">
            <v>3.9</v>
          </cell>
          <cell r="AA18">
            <v>4503</v>
          </cell>
          <cell r="AB18">
            <v>310</v>
          </cell>
          <cell r="AC18">
            <v>0</v>
          </cell>
          <cell r="AD18">
            <v>220</v>
          </cell>
          <cell r="AE18">
            <v>1</v>
          </cell>
          <cell r="AF18">
            <v>7</v>
          </cell>
          <cell r="AG18">
            <v>6</v>
          </cell>
          <cell r="AH18">
            <v>0</v>
          </cell>
          <cell r="AI18">
            <v>4</v>
          </cell>
          <cell r="AJ18">
            <v>19981130</v>
          </cell>
          <cell r="AK18">
            <v>20010531</v>
          </cell>
          <cell r="AL18">
            <v>1</v>
          </cell>
          <cell r="AM18">
            <v>1</v>
          </cell>
          <cell r="AN18">
            <v>1</v>
          </cell>
          <cell r="AO18">
            <v>3</v>
          </cell>
          <cell r="AP18">
            <v>3</v>
          </cell>
          <cell r="AQ18">
            <v>3</v>
          </cell>
          <cell r="AR18">
            <v>31</v>
          </cell>
          <cell r="AS18">
            <v>3338827</v>
          </cell>
          <cell r="AT18">
            <v>0</v>
          </cell>
          <cell r="AU18">
            <v>0</v>
          </cell>
          <cell r="AV18">
            <v>15738261</v>
          </cell>
          <cell r="AW18">
            <v>15738261</v>
          </cell>
          <cell r="AX18">
            <v>0</v>
          </cell>
          <cell r="AY18">
            <v>15624000000</v>
          </cell>
          <cell r="AZ18">
            <v>165627000000</v>
          </cell>
          <cell r="BA18">
            <v>1669414</v>
          </cell>
          <cell r="BB18">
            <v>17198998</v>
          </cell>
          <cell r="BC18">
            <v>0</v>
          </cell>
          <cell r="BD18">
            <v>63000000</v>
          </cell>
          <cell r="BE18">
            <v>1878090</v>
          </cell>
          <cell r="BF18">
            <v>0</v>
          </cell>
          <cell r="BG18">
            <v>0</v>
          </cell>
          <cell r="BH18">
            <v>0</v>
          </cell>
          <cell r="BI18">
            <v>42531510</v>
          </cell>
          <cell r="BJ18">
            <v>14401510</v>
          </cell>
          <cell r="BK18">
            <v>3</v>
          </cell>
          <cell r="BL18">
            <v>1</v>
          </cell>
        </row>
        <row r="19">
          <cell r="A19">
            <v>1070184</v>
          </cell>
          <cell r="B19">
            <v>20010131</v>
          </cell>
          <cell r="C19">
            <v>3</v>
          </cell>
          <cell r="D19">
            <v>107018</v>
          </cell>
          <cell r="E19">
            <v>4</v>
          </cell>
          <cell r="F19" t="str">
            <v>カネボウ繊維株式会社</v>
          </cell>
          <cell r="G19" t="str">
            <v>国内</v>
          </cell>
          <cell r="H19">
            <v>51</v>
          </cell>
          <cell r="I19">
            <v>290</v>
          </cell>
          <cell r="J19">
            <v>243</v>
          </cell>
          <cell r="K19">
            <v>7</v>
          </cell>
          <cell r="L19">
            <v>2</v>
          </cell>
          <cell r="M19">
            <v>142</v>
          </cell>
          <cell r="N19">
            <v>1</v>
          </cell>
          <cell r="O19">
            <v>19931130</v>
          </cell>
          <cell r="P19">
            <v>0</v>
          </cell>
          <cell r="Q19">
            <v>1</v>
          </cell>
          <cell r="R19">
            <v>0</v>
          </cell>
          <cell r="S19">
            <v>1</v>
          </cell>
          <cell r="T19">
            <v>10</v>
          </cell>
          <cell r="U19">
            <v>19960830</v>
          </cell>
          <cell r="V19">
            <v>19960830</v>
          </cell>
          <cell r="W19">
            <v>96000000</v>
          </cell>
          <cell r="X19">
            <v>10500000</v>
          </cell>
          <cell r="Y19">
            <v>3.3</v>
          </cell>
          <cell r="Z19">
            <v>2.5</v>
          </cell>
          <cell r="AA19">
            <v>4503</v>
          </cell>
          <cell r="AB19">
            <v>310</v>
          </cell>
          <cell r="AC19">
            <v>0</v>
          </cell>
          <cell r="AD19">
            <v>220</v>
          </cell>
          <cell r="AE19">
            <v>1</v>
          </cell>
          <cell r="AF19">
            <v>4</v>
          </cell>
          <cell r="AG19">
            <v>11</v>
          </cell>
          <cell r="AH19">
            <v>0</v>
          </cell>
          <cell r="AI19">
            <v>6</v>
          </cell>
          <cell r="AJ19">
            <v>19980731</v>
          </cell>
          <cell r="AK19">
            <v>20010731</v>
          </cell>
          <cell r="AL19">
            <v>3</v>
          </cell>
          <cell r="AM19">
            <v>3</v>
          </cell>
          <cell r="AN19">
            <v>1</v>
          </cell>
          <cell r="AO19">
            <v>3</v>
          </cell>
          <cell r="AP19">
            <v>3</v>
          </cell>
          <cell r="AQ19">
            <v>3</v>
          </cell>
          <cell r="AR19">
            <v>31</v>
          </cell>
          <cell r="AS19">
            <v>0</v>
          </cell>
          <cell r="AT19">
            <v>0</v>
          </cell>
          <cell r="AU19">
            <v>0</v>
          </cell>
          <cell r="AV19">
            <v>831162</v>
          </cell>
          <cell r="AW19">
            <v>718368</v>
          </cell>
          <cell r="AX19">
            <v>112794</v>
          </cell>
          <cell r="AY19">
            <v>547500000</v>
          </cell>
          <cell r="AZ19">
            <v>8252100000</v>
          </cell>
          <cell r="BA19">
            <v>38007</v>
          </cell>
          <cell r="BB19">
            <v>649519</v>
          </cell>
          <cell r="BC19">
            <v>7400000</v>
          </cell>
          <cell r="BD19">
            <v>33700000</v>
          </cell>
          <cell r="BE19">
            <v>181643</v>
          </cell>
          <cell r="BF19">
            <v>0</v>
          </cell>
          <cell r="BG19">
            <v>0</v>
          </cell>
          <cell r="BH19">
            <v>0</v>
          </cell>
          <cell r="BI19">
            <v>42531510</v>
          </cell>
          <cell r="BJ19">
            <v>14401510</v>
          </cell>
          <cell r="BK19">
            <v>3</v>
          </cell>
          <cell r="BL19">
            <v>1</v>
          </cell>
        </row>
        <row r="20">
          <cell r="A20">
            <v>1070185</v>
          </cell>
          <cell r="B20">
            <v>20010131</v>
          </cell>
          <cell r="C20">
            <v>3</v>
          </cell>
          <cell r="D20">
            <v>107018</v>
          </cell>
          <cell r="E20">
            <v>5</v>
          </cell>
          <cell r="F20" t="str">
            <v>カネボウ繊維株式会社</v>
          </cell>
          <cell r="G20" t="str">
            <v>国内</v>
          </cell>
          <cell r="H20">
            <v>51</v>
          </cell>
          <cell r="I20">
            <v>290</v>
          </cell>
          <cell r="J20">
            <v>243</v>
          </cell>
          <cell r="K20">
            <v>7</v>
          </cell>
          <cell r="L20">
            <v>2</v>
          </cell>
          <cell r="M20">
            <v>142</v>
          </cell>
          <cell r="N20">
            <v>1</v>
          </cell>
          <cell r="O20">
            <v>19931130</v>
          </cell>
          <cell r="P20">
            <v>0</v>
          </cell>
          <cell r="Q20">
            <v>1</v>
          </cell>
          <cell r="R20">
            <v>0</v>
          </cell>
          <cell r="S20">
            <v>1</v>
          </cell>
          <cell r="T20">
            <v>10</v>
          </cell>
          <cell r="U20">
            <v>19971128</v>
          </cell>
          <cell r="V20">
            <v>19971128</v>
          </cell>
          <cell r="W20">
            <v>54000000</v>
          </cell>
          <cell r="X20">
            <v>30200000</v>
          </cell>
          <cell r="Y20">
            <v>2.2999999999999998</v>
          </cell>
          <cell r="Z20">
            <v>2.1</v>
          </cell>
          <cell r="AA20">
            <v>4503</v>
          </cell>
          <cell r="AB20">
            <v>310</v>
          </cell>
          <cell r="AC20">
            <v>0</v>
          </cell>
          <cell r="AD20">
            <v>220</v>
          </cell>
          <cell r="AE20">
            <v>1</v>
          </cell>
          <cell r="AF20">
            <v>5</v>
          </cell>
          <cell r="AG20">
            <v>0</v>
          </cell>
          <cell r="AH20">
            <v>1</v>
          </cell>
          <cell r="AI20">
            <v>10</v>
          </cell>
          <cell r="AJ20">
            <v>19991130</v>
          </cell>
          <cell r="AK20">
            <v>20021129</v>
          </cell>
          <cell r="AL20">
            <v>3</v>
          </cell>
          <cell r="AM20">
            <v>3</v>
          </cell>
          <cell r="AN20">
            <v>1</v>
          </cell>
          <cell r="AO20">
            <v>3</v>
          </cell>
          <cell r="AP20">
            <v>3</v>
          </cell>
          <cell r="AQ20">
            <v>3</v>
          </cell>
          <cell r="AR20">
            <v>31</v>
          </cell>
          <cell r="AS20">
            <v>107727</v>
          </cell>
          <cell r="AT20">
            <v>0</v>
          </cell>
          <cell r="AU20">
            <v>0</v>
          </cell>
          <cell r="AV20">
            <v>676471</v>
          </cell>
          <cell r="AW20">
            <v>676471</v>
          </cell>
          <cell r="AX20">
            <v>0</v>
          </cell>
          <cell r="AY20">
            <v>936200000</v>
          </cell>
          <cell r="AZ20">
            <v>11408400000</v>
          </cell>
          <cell r="BA20">
            <v>53864</v>
          </cell>
          <cell r="BB20">
            <v>702868</v>
          </cell>
          <cell r="BC20">
            <v>0</v>
          </cell>
          <cell r="BD20">
            <v>15400000</v>
          </cell>
          <cell r="BE20">
            <v>81330</v>
          </cell>
          <cell r="BF20">
            <v>0</v>
          </cell>
          <cell r="BG20">
            <v>0</v>
          </cell>
          <cell r="BH20">
            <v>0</v>
          </cell>
          <cell r="BI20">
            <v>42531510</v>
          </cell>
          <cell r="BJ20">
            <v>14401510</v>
          </cell>
          <cell r="BK20">
            <v>3</v>
          </cell>
          <cell r="BL20">
            <v>1</v>
          </cell>
        </row>
        <row r="21">
          <cell r="A21">
            <v>1090096</v>
          </cell>
          <cell r="B21">
            <v>20010131</v>
          </cell>
          <cell r="C21">
            <v>4</v>
          </cell>
          <cell r="D21">
            <v>109009</v>
          </cell>
          <cell r="E21">
            <v>6</v>
          </cell>
          <cell r="F21" t="str">
            <v>チッソ石油化学株式会社</v>
          </cell>
          <cell r="G21" t="str">
            <v>国内</v>
          </cell>
          <cell r="H21">
            <v>51</v>
          </cell>
          <cell r="I21">
            <v>51</v>
          </cell>
          <cell r="J21">
            <v>221</v>
          </cell>
          <cell r="K21">
            <v>9</v>
          </cell>
          <cell r="L21">
            <v>8</v>
          </cell>
          <cell r="M21">
            <v>219</v>
          </cell>
          <cell r="N21">
            <v>1</v>
          </cell>
          <cell r="O21">
            <v>19820729</v>
          </cell>
          <cell r="P21">
            <v>0</v>
          </cell>
          <cell r="Q21">
            <v>1</v>
          </cell>
          <cell r="R21">
            <v>0</v>
          </cell>
          <cell r="S21">
            <v>1</v>
          </cell>
          <cell r="T21">
            <v>10</v>
          </cell>
          <cell r="U21">
            <v>20000322</v>
          </cell>
          <cell r="V21">
            <v>20000322</v>
          </cell>
          <cell r="W21">
            <v>200000000</v>
          </cell>
          <cell r="X21">
            <v>200000000</v>
          </cell>
          <cell r="Y21">
            <v>2.2000000000000002</v>
          </cell>
          <cell r="Z21">
            <v>2.2000000000000002</v>
          </cell>
          <cell r="AA21">
            <v>4503</v>
          </cell>
          <cell r="AB21">
            <v>320</v>
          </cell>
          <cell r="AC21">
            <v>0</v>
          </cell>
          <cell r="AD21">
            <v>220</v>
          </cell>
          <cell r="AE21">
            <v>1</v>
          </cell>
          <cell r="AF21">
            <v>6</v>
          </cell>
          <cell r="AG21">
            <v>11</v>
          </cell>
          <cell r="AH21">
            <v>6</v>
          </cell>
          <cell r="AI21">
            <v>1</v>
          </cell>
          <cell r="AJ21">
            <v>20020228</v>
          </cell>
          <cell r="AK21">
            <v>20070228</v>
          </cell>
          <cell r="AL21">
            <v>3</v>
          </cell>
          <cell r="AM21">
            <v>2</v>
          </cell>
          <cell r="AN21">
            <v>1</v>
          </cell>
          <cell r="AO21">
            <v>3</v>
          </cell>
          <cell r="AP21">
            <v>1</v>
          </cell>
          <cell r="AQ21">
            <v>3</v>
          </cell>
          <cell r="AR21">
            <v>31</v>
          </cell>
          <cell r="AS21">
            <v>0</v>
          </cell>
          <cell r="AT21">
            <v>0</v>
          </cell>
          <cell r="AU21">
            <v>337534</v>
          </cell>
          <cell r="AV21">
            <v>3290958</v>
          </cell>
          <cell r="AW21">
            <v>3290958</v>
          </cell>
          <cell r="AX21">
            <v>0</v>
          </cell>
          <cell r="AY21">
            <v>6200000000</v>
          </cell>
          <cell r="AZ21">
            <v>61200000000</v>
          </cell>
          <cell r="BA21">
            <v>373698</v>
          </cell>
          <cell r="BB21">
            <v>3688766</v>
          </cell>
          <cell r="BC21">
            <v>0</v>
          </cell>
          <cell r="BD21">
            <v>0</v>
          </cell>
          <cell r="BE21">
            <v>0</v>
          </cell>
          <cell r="BF21">
            <v>735342</v>
          </cell>
          <cell r="BG21">
            <v>0</v>
          </cell>
          <cell r="BH21">
            <v>0</v>
          </cell>
          <cell r="BI21">
            <v>42531510</v>
          </cell>
          <cell r="BJ21">
            <v>14401510</v>
          </cell>
          <cell r="BK21">
            <v>3</v>
          </cell>
          <cell r="BL21">
            <v>1</v>
          </cell>
        </row>
        <row r="22">
          <cell r="A22">
            <v>1220252</v>
          </cell>
          <cell r="B22">
            <v>20010131</v>
          </cell>
          <cell r="C22">
            <v>5</v>
          </cell>
          <cell r="D22">
            <v>122025</v>
          </cell>
          <cell r="E22">
            <v>2</v>
          </cell>
          <cell r="F22" t="str">
            <v>株式会社　アイチ</v>
          </cell>
          <cell r="G22" t="str">
            <v>国内</v>
          </cell>
          <cell r="H22">
            <v>56</v>
          </cell>
          <cell r="I22">
            <v>56</v>
          </cell>
          <cell r="J22">
            <v>221</v>
          </cell>
          <cell r="K22">
            <v>22</v>
          </cell>
          <cell r="L22">
            <v>66</v>
          </cell>
          <cell r="M22">
            <v>632</v>
          </cell>
          <cell r="N22">
            <v>3</v>
          </cell>
          <cell r="O22">
            <v>19830328</v>
          </cell>
          <cell r="P22">
            <v>4</v>
          </cell>
          <cell r="Q22">
            <v>1</v>
          </cell>
          <cell r="R22">
            <v>2</v>
          </cell>
          <cell r="S22">
            <v>1</v>
          </cell>
          <cell r="T22">
            <v>10</v>
          </cell>
          <cell r="U22">
            <v>19870717</v>
          </cell>
          <cell r="V22">
            <v>19870717</v>
          </cell>
          <cell r="W22">
            <v>1000000000</v>
          </cell>
          <cell r="X22">
            <v>74730901</v>
          </cell>
          <cell r="Y22">
            <v>7</v>
          </cell>
          <cell r="Z22">
            <v>7</v>
          </cell>
          <cell r="AA22">
            <v>4503</v>
          </cell>
          <cell r="AB22">
            <v>230</v>
          </cell>
          <cell r="AC22">
            <v>0</v>
          </cell>
          <cell r="AD22">
            <v>210</v>
          </cell>
          <cell r="AE22">
            <v>1</v>
          </cell>
          <cell r="AF22">
            <v>6</v>
          </cell>
          <cell r="AG22">
            <v>2</v>
          </cell>
          <cell r="AH22">
            <v>0</v>
          </cell>
          <cell r="AI22">
            <v>0</v>
          </cell>
          <cell r="AJ22">
            <v>19930930</v>
          </cell>
          <cell r="AK22">
            <v>19950331</v>
          </cell>
          <cell r="AL22">
            <v>1</v>
          </cell>
          <cell r="AM22">
            <v>1</v>
          </cell>
          <cell r="AN22">
            <v>5</v>
          </cell>
          <cell r="AO22">
            <v>6</v>
          </cell>
          <cell r="AP22">
            <v>3</v>
          </cell>
          <cell r="AQ22">
            <v>6</v>
          </cell>
          <cell r="AR22">
            <v>10</v>
          </cell>
          <cell r="AS22">
            <v>0</v>
          </cell>
          <cell r="AT22">
            <v>32543781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2316657931</v>
          </cell>
          <cell r="AZ22">
            <v>22867655706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42531510</v>
          </cell>
          <cell r="BJ22">
            <v>14401510</v>
          </cell>
          <cell r="BK22">
            <v>6</v>
          </cell>
          <cell r="BL22">
            <v>2</v>
          </cell>
        </row>
        <row r="23">
          <cell r="A23">
            <v>1220253</v>
          </cell>
          <cell r="B23">
            <v>20010131</v>
          </cell>
          <cell r="C23">
            <v>5</v>
          </cell>
          <cell r="D23">
            <v>122025</v>
          </cell>
          <cell r="E23">
            <v>3</v>
          </cell>
          <cell r="F23" t="str">
            <v>株式会社　アイチ</v>
          </cell>
          <cell r="G23" t="str">
            <v>国内</v>
          </cell>
          <cell r="H23">
            <v>56</v>
          </cell>
          <cell r="I23">
            <v>56</v>
          </cell>
          <cell r="J23">
            <v>221</v>
          </cell>
          <cell r="K23">
            <v>22</v>
          </cell>
          <cell r="L23">
            <v>66</v>
          </cell>
          <cell r="M23">
            <v>632</v>
          </cell>
          <cell r="N23">
            <v>3</v>
          </cell>
          <cell r="O23">
            <v>19830328</v>
          </cell>
          <cell r="P23">
            <v>4</v>
          </cell>
          <cell r="Q23">
            <v>1</v>
          </cell>
          <cell r="R23">
            <v>2</v>
          </cell>
          <cell r="S23">
            <v>1</v>
          </cell>
          <cell r="T23">
            <v>10</v>
          </cell>
          <cell r="U23">
            <v>19880427</v>
          </cell>
          <cell r="V23">
            <v>19880430</v>
          </cell>
          <cell r="W23">
            <v>5000000000</v>
          </cell>
          <cell r="X23">
            <v>548706828</v>
          </cell>
          <cell r="Y23">
            <v>8</v>
          </cell>
          <cell r="Z23">
            <v>7</v>
          </cell>
          <cell r="AA23">
            <v>4503</v>
          </cell>
          <cell r="AB23">
            <v>230</v>
          </cell>
          <cell r="AC23">
            <v>0</v>
          </cell>
          <cell r="AD23">
            <v>210</v>
          </cell>
          <cell r="AE23">
            <v>1</v>
          </cell>
          <cell r="AF23">
            <v>6</v>
          </cell>
          <cell r="AG23">
            <v>11</v>
          </cell>
          <cell r="AH23">
            <v>0</v>
          </cell>
          <cell r="AI23">
            <v>0</v>
          </cell>
          <cell r="AJ23">
            <v>19950331</v>
          </cell>
          <cell r="AK23">
            <v>19950331</v>
          </cell>
          <cell r="AL23">
            <v>1</v>
          </cell>
          <cell r="AM23">
            <v>1</v>
          </cell>
          <cell r="AN23">
            <v>5</v>
          </cell>
          <cell r="AO23">
            <v>6</v>
          </cell>
          <cell r="AP23">
            <v>3</v>
          </cell>
          <cell r="AQ23">
            <v>6</v>
          </cell>
          <cell r="AR23">
            <v>10</v>
          </cell>
          <cell r="AS23">
            <v>0</v>
          </cell>
          <cell r="AT23">
            <v>147534485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17009911668</v>
          </cell>
          <cell r="AZ23">
            <v>167904289368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42531510</v>
          </cell>
          <cell r="BJ23">
            <v>14401510</v>
          </cell>
          <cell r="BK23">
            <v>6</v>
          </cell>
          <cell r="BL23">
            <v>2</v>
          </cell>
        </row>
        <row r="24">
          <cell r="A24">
            <v>12202533</v>
          </cell>
          <cell r="B24">
            <v>20010131</v>
          </cell>
          <cell r="C24">
            <v>5</v>
          </cell>
          <cell r="D24">
            <v>122025</v>
          </cell>
          <cell r="E24">
            <v>33</v>
          </cell>
          <cell r="F24" t="str">
            <v>株式会社　アイチ</v>
          </cell>
          <cell r="G24" t="str">
            <v>国内</v>
          </cell>
          <cell r="H24">
            <v>56</v>
          </cell>
          <cell r="I24">
            <v>56</v>
          </cell>
          <cell r="J24">
            <v>221</v>
          </cell>
          <cell r="K24">
            <v>22</v>
          </cell>
          <cell r="L24">
            <v>66</v>
          </cell>
          <cell r="M24">
            <v>632</v>
          </cell>
          <cell r="N24">
            <v>3</v>
          </cell>
          <cell r="O24">
            <v>19830328</v>
          </cell>
          <cell r="P24">
            <v>4</v>
          </cell>
          <cell r="Q24">
            <v>1</v>
          </cell>
          <cell r="R24">
            <v>2</v>
          </cell>
          <cell r="S24">
            <v>1</v>
          </cell>
          <cell r="T24">
            <v>10</v>
          </cell>
          <cell r="U24">
            <v>19891102</v>
          </cell>
          <cell r="V24">
            <v>19891102</v>
          </cell>
          <cell r="W24">
            <v>5000000000</v>
          </cell>
          <cell r="X24">
            <v>1097413657</v>
          </cell>
          <cell r="Y24">
            <v>7.2</v>
          </cell>
          <cell r="Z24">
            <v>7</v>
          </cell>
          <cell r="AA24">
            <v>4503</v>
          </cell>
          <cell r="AB24">
            <v>240</v>
          </cell>
          <cell r="AC24">
            <v>0</v>
          </cell>
          <cell r="AD24">
            <v>210</v>
          </cell>
          <cell r="AE24">
            <v>2</v>
          </cell>
          <cell r="AF24">
            <v>5</v>
          </cell>
          <cell r="AG24">
            <v>4</v>
          </cell>
          <cell r="AH24">
            <v>0</v>
          </cell>
          <cell r="AI24">
            <v>0</v>
          </cell>
          <cell r="AJ24">
            <v>19950331</v>
          </cell>
          <cell r="AK24">
            <v>19950331</v>
          </cell>
          <cell r="AL24">
            <v>1</v>
          </cell>
          <cell r="AM24">
            <v>1</v>
          </cell>
          <cell r="AN24">
            <v>5</v>
          </cell>
          <cell r="AO24">
            <v>6</v>
          </cell>
          <cell r="AP24">
            <v>3</v>
          </cell>
          <cell r="AQ24">
            <v>6</v>
          </cell>
          <cell r="AR24">
            <v>31</v>
          </cell>
          <cell r="AS24">
            <v>0</v>
          </cell>
          <cell r="AT24">
            <v>295068973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34019823367</v>
          </cell>
          <cell r="AZ24">
            <v>33580857904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42531510</v>
          </cell>
          <cell r="BJ24">
            <v>14401510</v>
          </cell>
          <cell r="BK24">
            <v>6</v>
          </cell>
          <cell r="BL24">
            <v>2</v>
          </cell>
        </row>
        <row r="25">
          <cell r="A25">
            <v>12202541</v>
          </cell>
          <cell r="B25">
            <v>20010131</v>
          </cell>
          <cell r="C25">
            <v>5</v>
          </cell>
          <cell r="D25">
            <v>122025</v>
          </cell>
          <cell r="E25">
            <v>41</v>
          </cell>
          <cell r="F25" t="str">
            <v>株式会社　アイチ</v>
          </cell>
          <cell r="G25" t="str">
            <v>国内</v>
          </cell>
          <cell r="H25">
            <v>56</v>
          </cell>
          <cell r="I25">
            <v>56</v>
          </cell>
          <cell r="J25">
            <v>221</v>
          </cell>
          <cell r="K25">
            <v>22</v>
          </cell>
          <cell r="L25">
            <v>66</v>
          </cell>
          <cell r="M25">
            <v>632</v>
          </cell>
          <cell r="N25">
            <v>3</v>
          </cell>
          <cell r="O25">
            <v>19830328</v>
          </cell>
          <cell r="P25">
            <v>4</v>
          </cell>
          <cell r="Q25">
            <v>1</v>
          </cell>
          <cell r="R25">
            <v>2</v>
          </cell>
          <cell r="S25">
            <v>1</v>
          </cell>
          <cell r="T25">
            <v>10</v>
          </cell>
          <cell r="U25">
            <v>19900223</v>
          </cell>
          <cell r="V25">
            <v>19900223</v>
          </cell>
          <cell r="W25">
            <v>1700000000</v>
          </cell>
          <cell r="X25">
            <v>367633575</v>
          </cell>
          <cell r="Y25">
            <v>8.8000000000000007</v>
          </cell>
          <cell r="Z25">
            <v>7</v>
          </cell>
          <cell r="AA25">
            <v>4503</v>
          </cell>
          <cell r="AB25">
            <v>230</v>
          </cell>
          <cell r="AC25">
            <v>0</v>
          </cell>
          <cell r="AD25">
            <v>210</v>
          </cell>
          <cell r="AE25">
            <v>1</v>
          </cell>
          <cell r="AF25">
            <v>5</v>
          </cell>
          <cell r="AG25">
            <v>0</v>
          </cell>
          <cell r="AH25">
            <v>0</v>
          </cell>
          <cell r="AI25">
            <v>0</v>
          </cell>
          <cell r="AJ25">
            <v>19900831</v>
          </cell>
          <cell r="AK25">
            <v>19950331</v>
          </cell>
          <cell r="AL25">
            <v>1</v>
          </cell>
          <cell r="AM25">
            <v>1</v>
          </cell>
          <cell r="AN25">
            <v>5</v>
          </cell>
          <cell r="AO25">
            <v>6</v>
          </cell>
          <cell r="AP25">
            <v>3</v>
          </cell>
          <cell r="AQ25">
            <v>6</v>
          </cell>
          <cell r="AR25">
            <v>31</v>
          </cell>
          <cell r="AS25">
            <v>0</v>
          </cell>
          <cell r="AT25">
            <v>98848106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11396640825</v>
          </cell>
          <cell r="AZ25">
            <v>11249587395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42531510</v>
          </cell>
          <cell r="BJ25">
            <v>14401510</v>
          </cell>
          <cell r="BK25">
            <v>6</v>
          </cell>
          <cell r="BL25">
            <v>2</v>
          </cell>
        </row>
        <row r="26">
          <cell r="A26">
            <v>12202556</v>
          </cell>
          <cell r="B26">
            <v>20010131</v>
          </cell>
          <cell r="C26">
            <v>5</v>
          </cell>
          <cell r="D26">
            <v>122025</v>
          </cell>
          <cell r="E26">
            <v>56</v>
          </cell>
          <cell r="F26" t="str">
            <v>株式会社　アイチ</v>
          </cell>
          <cell r="G26" t="str">
            <v>国内</v>
          </cell>
          <cell r="H26">
            <v>56</v>
          </cell>
          <cell r="I26">
            <v>56</v>
          </cell>
          <cell r="J26">
            <v>221</v>
          </cell>
          <cell r="K26">
            <v>22</v>
          </cell>
          <cell r="L26">
            <v>66</v>
          </cell>
          <cell r="M26">
            <v>632</v>
          </cell>
          <cell r="N26">
            <v>3</v>
          </cell>
          <cell r="O26">
            <v>19830328</v>
          </cell>
          <cell r="P26">
            <v>4</v>
          </cell>
          <cell r="Q26">
            <v>1</v>
          </cell>
          <cell r="R26">
            <v>2</v>
          </cell>
          <cell r="S26">
            <v>1</v>
          </cell>
          <cell r="T26">
            <v>10</v>
          </cell>
          <cell r="U26">
            <v>19900920</v>
          </cell>
          <cell r="V26">
            <v>19900920</v>
          </cell>
          <cell r="W26">
            <v>700000000</v>
          </cell>
          <cell r="X26">
            <v>192047390</v>
          </cell>
          <cell r="Y26">
            <v>9.8000000000000007</v>
          </cell>
          <cell r="Z26">
            <v>7</v>
          </cell>
          <cell r="AA26">
            <v>4503</v>
          </cell>
          <cell r="AB26">
            <v>240</v>
          </cell>
          <cell r="AC26">
            <v>0</v>
          </cell>
          <cell r="AD26">
            <v>210</v>
          </cell>
          <cell r="AE26">
            <v>2</v>
          </cell>
          <cell r="AF26">
            <v>4</v>
          </cell>
          <cell r="AG26">
            <v>6</v>
          </cell>
          <cell r="AH26">
            <v>0</v>
          </cell>
          <cell r="AI26">
            <v>0</v>
          </cell>
          <cell r="AJ26">
            <v>19950331</v>
          </cell>
          <cell r="AK26">
            <v>19950331</v>
          </cell>
          <cell r="AL26">
            <v>1</v>
          </cell>
          <cell r="AM26">
            <v>1</v>
          </cell>
          <cell r="AN26">
            <v>5</v>
          </cell>
          <cell r="AO26">
            <v>6</v>
          </cell>
          <cell r="AP26">
            <v>3</v>
          </cell>
          <cell r="AQ26">
            <v>6</v>
          </cell>
          <cell r="AR26">
            <v>31</v>
          </cell>
          <cell r="AS26">
            <v>0</v>
          </cell>
          <cell r="AT26">
            <v>51637069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5953469090</v>
          </cell>
          <cell r="AZ26">
            <v>5876650134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42531510</v>
          </cell>
          <cell r="BJ26">
            <v>14401510</v>
          </cell>
          <cell r="BK26">
            <v>6</v>
          </cell>
          <cell r="BL26">
            <v>2</v>
          </cell>
        </row>
        <row r="27">
          <cell r="A27">
            <v>12202560</v>
          </cell>
          <cell r="B27">
            <v>20010131</v>
          </cell>
          <cell r="C27">
            <v>5</v>
          </cell>
          <cell r="D27">
            <v>122025</v>
          </cell>
          <cell r="E27">
            <v>60</v>
          </cell>
          <cell r="F27" t="str">
            <v>株式会社　アイチ</v>
          </cell>
          <cell r="G27" t="str">
            <v>国内</v>
          </cell>
          <cell r="H27">
            <v>56</v>
          </cell>
          <cell r="I27">
            <v>56</v>
          </cell>
          <cell r="J27">
            <v>221</v>
          </cell>
          <cell r="K27">
            <v>22</v>
          </cell>
          <cell r="L27">
            <v>66</v>
          </cell>
          <cell r="M27">
            <v>632</v>
          </cell>
          <cell r="N27">
            <v>3</v>
          </cell>
          <cell r="O27">
            <v>19830328</v>
          </cell>
          <cell r="P27">
            <v>4</v>
          </cell>
          <cell r="Q27">
            <v>1</v>
          </cell>
          <cell r="R27">
            <v>2</v>
          </cell>
          <cell r="S27">
            <v>1</v>
          </cell>
          <cell r="T27">
            <v>10</v>
          </cell>
          <cell r="U27">
            <v>19901001</v>
          </cell>
          <cell r="V27">
            <v>19901001</v>
          </cell>
          <cell r="W27">
            <v>3000000000</v>
          </cell>
          <cell r="X27">
            <v>823060243</v>
          </cell>
          <cell r="Y27">
            <v>9.9</v>
          </cell>
          <cell r="Z27">
            <v>7</v>
          </cell>
          <cell r="AA27">
            <v>4503</v>
          </cell>
          <cell r="AB27">
            <v>240</v>
          </cell>
          <cell r="AC27">
            <v>0</v>
          </cell>
          <cell r="AD27">
            <v>210</v>
          </cell>
          <cell r="AE27">
            <v>2</v>
          </cell>
          <cell r="AF27">
            <v>4</v>
          </cell>
          <cell r="AG27">
            <v>5</v>
          </cell>
          <cell r="AH27">
            <v>0</v>
          </cell>
          <cell r="AI27">
            <v>0</v>
          </cell>
          <cell r="AJ27">
            <v>19950331</v>
          </cell>
          <cell r="AK27">
            <v>19950331</v>
          </cell>
          <cell r="AL27">
            <v>1</v>
          </cell>
          <cell r="AM27">
            <v>1</v>
          </cell>
          <cell r="AN27">
            <v>5</v>
          </cell>
          <cell r="AO27">
            <v>6</v>
          </cell>
          <cell r="AP27">
            <v>3</v>
          </cell>
          <cell r="AQ27">
            <v>6</v>
          </cell>
          <cell r="AR27">
            <v>31</v>
          </cell>
          <cell r="AS27">
            <v>0</v>
          </cell>
          <cell r="AT27">
            <v>221301731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25514867533</v>
          </cell>
          <cell r="AZ27">
            <v>251856434358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42531510</v>
          </cell>
          <cell r="BJ27">
            <v>14401510</v>
          </cell>
          <cell r="BK27">
            <v>6</v>
          </cell>
          <cell r="BL27">
            <v>2</v>
          </cell>
        </row>
        <row r="28">
          <cell r="A28">
            <v>12202562</v>
          </cell>
          <cell r="B28">
            <v>20010131</v>
          </cell>
          <cell r="C28">
            <v>5</v>
          </cell>
          <cell r="D28">
            <v>122025</v>
          </cell>
          <cell r="E28">
            <v>62</v>
          </cell>
          <cell r="F28" t="str">
            <v>株式会社　アイチ</v>
          </cell>
          <cell r="G28" t="str">
            <v>国内</v>
          </cell>
          <cell r="H28">
            <v>56</v>
          </cell>
          <cell r="I28">
            <v>56</v>
          </cell>
          <cell r="J28">
            <v>221</v>
          </cell>
          <cell r="K28">
            <v>22</v>
          </cell>
          <cell r="L28">
            <v>66</v>
          </cell>
          <cell r="M28">
            <v>632</v>
          </cell>
          <cell r="N28">
            <v>3</v>
          </cell>
          <cell r="O28">
            <v>19830328</v>
          </cell>
          <cell r="P28">
            <v>4</v>
          </cell>
          <cell r="Q28">
            <v>1</v>
          </cell>
          <cell r="R28">
            <v>2</v>
          </cell>
          <cell r="S28">
            <v>1</v>
          </cell>
          <cell r="T28">
            <v>10</v>
          </cell>
          <cell r="U28">
            <v>19901025</v>
          </cell>
          <cell r="V28">
            <v>19901025</v>
          </cell>
          <cell r="W28">
            <v>2300000000</v>
          </cell>
          <cell r="X28">
            <v>631012853</v>
          </cell>
          <cell r="Y28">
            <v>10.199999999999999</v>
          </cell>
          <cell r="Z28">
            <v>7</v>
          </cell>
          <cell r="AA28">
            <v>4503</v>
          </cell>
          <cell r="AB28">
            <v>240</v>
          </cell>
          <cell r="AC28">
            <v>0</v>
          </cell>
          <cell r="AD28">
            <v>210</v>
          </cell>
          <cell r="AE28">
            <v>2</v>
          </cell>
          <cell r="AF28">
            <v>4</v>
          </cell>
          <cell r="AG28">
            <v>5</v>
          </cell>
          <cell r="AH28">
            <v>0</v>
          </cell>
          <cell r="AI28">
            <v>0</v>
          </cell>
          <cell r="AJ28">
            <v>19950331</v>
          </cell>
          <cell r="AK28">
            <v>19950331</v>
          </cell>
          <cell r="AL28">
            <v>1</v>
          </cell>
          <cell r="AM28">
            <v>1</v>
          </cell>
          <cell r="AN28">
            <v>5</v>
          </cell>
          <cell r="AO28">
            <v>6</v>
          </cell>
          <cell r="AP28">
            <v>3</v>
          </cell>
          <cell r="AQ28">
            <v>6</v>
          </cell>
          <cell r="AR28">
            <v>31</v>
          </cell>
          <cell r="AS28">
            <v>0</v>
          </cell>
          <cell r="AT28">
            <v>169664659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19561398443</v>
          </cell>
          <cell r="AZ28">
            <v>193089933018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42531510</v>
          </cell>
          <cell r="BJ28">
            <v>14401510</v>
          </cell>
          <cell r="BK28">
            <v>6</v>
          </cell>
          <cell r="BL28">
            <v>2</v>
          </cell>
        </row>
        <row r="29">
          <cell r="A29">
            <v>12202582</v>
          </cell>
          <cell r="B29">
            <v>20010131</v>
          </cell>
          <cell r="C29">
            <v>5</v>
          </cell>
          <cell r="D29">
            <v>122025</v>
          </cell>
          <cell r="E29">
            <v>82</v>
          </cell>
          <cell r="F29" t="str">
            <v>株式会社　アイチ</v>
          </cell>
          <cell r="G29" t="str">
            <v>国内</v>
          </cell>
          <cell r="H29">
            <v>56</v>
          </cell>
          <cell r="I29">
            <v>56</v>
          </cell>
          <cell r="J29">
            <v>221</v>
          </cell>
          <cell r="K29">
            <v>22</v>
          </cell>
          <cell r="L29">
            <v>66</v>
          </cell>
          <cell r="M29">
            <v>632</v>
          </cell>
          <cell r="N29">
            <v>3</v>
          </cell>
          <cell r="O29">
            <v>19830328</v>
          </cell>
          <cell r="P29">
            <v>4</v>
          </cell>
          <cell r="Q29">
            <v>3</v>
          </cell>
          <cell r="R29">
            <v>2</v>
          </cell>
          <cell r="S29">
            <v>1</v>
          </cell>
          <cell r="T29">
            <v>10</v>
          </cell>
          <cell r="U29">
            <v>19910301</v>
          </cell>
          <cell r="V29">
            <v>19910301</v>
          </cell>
          <cell r="W29">
            <v>3450000000</v>
          </cell>
          <cell r="X29">
            <v>219482731</v>
          </cell>
          <cell r="Y29">
            <v>8.5</v>
          </cell>
          <cell r="Z29">
            <v>7</v>
          </cell>
          <cell r="AA29">
            <v>4503</v>
          </cell>
          <cell r="AB29">
            <v>241</v>
          </cell>
          <cell r="AC29">
            <v>0</v>
          </cell>
          <cell r="AD29">
            <v>710</v>
          </cell>
          <cell r="AE29">
            <v>2</v>
          </cell>
          <cell r="AF29">
            <v>4</v>
          </cell>
          <cell r="AG29">
            <v>0</v>
          </cell>
          <cell r="AH29">
            <v>0</v>
          </cell>
          <cell r="AI29">
            <v>0</v>
          </cell>
          <cell r="AJ29">
            <v>19950331</v>
          </cell>
          <cell r="AK29">
            <v>19950331</v>
          </cell>
          <cell r="AL29">
            <v>1</v>
          </cell>
          <cell r="AM29">
            <v>1</v>
          </cell>
          <cell r="AN29">
            <v>5</v>
          </cell>
          <cell r="AO29">
            <v>6</v>
          </cell>
          <cell r="AP29">
            <v>3</v>
          </cell>
          <cell r="AQ29">
            <v>6</v>
          </cell>
          <cell r="AR29">
            <v>31</v>
          </cell>
          <cell r="AS29">
            <v>0</v>
          </cell>
          <cell r="AT29">
            <v>59013794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6803964661</v>
          </cell>
          <cell r="AZ29">
            <v>67161715686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42531510</v>
          </cell>
          <cell r="BJ29">
            <v>14401510</v>
          </cell>
          <cell r="BK29">
            <v>6</v>
          </cell>
          <cell r="BL29">
            <v>2</v>
          </cell>
        </row>
        <row r="30">
          <cell r="A30">
            <v>12202594</v>
          </cell>
          <cell r="B30">
            <v>20010131</v>
          </cell>
          <cell r="C30">
            <v>5</v>
          </cell>
          <cell r="D30">
            <v>122025</v>
          </cell>
          <cell r="E30">
            <v>94</v>
          </cell>
          <cell r="F30" t="str">
            <v>株式会社　アイチ</v>
          </cell>
          <cell r="G30" t="str">
            <v>国内</v>
          </cell>
          <cell r="H30">
            <v>56</v>
          </cell>
          <cell r="I30">
            <v>56</v>
          </cell>
          <cell r="J30">
            <v>221</v>
          </cell>
          <cell r="K30">
            <v>22</v>
          </cell>
          <cell r="L30">
            <v>66</v>
          </cell>
          <cell r="M30">
            <v>632</v>
          </cell>
          <cell r="N30">
            <v>3</v>
          </cell>
          <cell r="O30">
            <v>19830328</v>
          </cell>
          <cell r="P30">
            <v>4</v>
          </cell>
          <cell r="Q30">
            <v>1</v>
          </cell>
          <cell r="R30">
            <v>2</v>
          </cell>
          <cell r="S30">
            <v>1</v>
          </cell>
          <cell r="T30">
            <v>10</v>
          </cell>
          <cell r="U30">
            <v>19910905</v>
          </cell>
          <cell r="V30">
            <v>19910905</v>
          </cell>
          <cell r="W30">
            <v>69000000</v>
          </cell>
          <cell r="X30">
            <v>18930386</v>
          </cell>
          <cell r="Y30">
            <v>7</v>
          </cell>
          <cell r="Z30">
            <v>7</v>
          </cell>
          <cell r="AA30">
            <v>4503</v>
          </cell>
          <cell r="AB30">
            <v>230</v>
          </cell>
          <cell r="AC30">
            <v>0</v>
          </cell>
          <cell r="AD30">
            <v>210</v>
          </cell>
          <cell r="AE30">
            <v>2</v>
          </cell>
          <cell r="AF30">
            <v>3</v>
          </cell>
          <cell r="AG30">
            <v>6</v>
          </cell>
          <cell r="AH30">
            <v>0</v>
          </cell>
          <cell r="AI30">
            <v>0</v>
          </cell>
          <cell r="AJ30">
            <v>19950331</v>
          </cell>
          <cell r="AK30">
            <v>19950331</v>
          </cell>
          <cell r="AL30">
            <v>1</v>
          </cell>
          <cell r="AM30">
            <v>1</v>
          </cell>
          <cell r="AN30">
            <v>5</v>
          </cell>
          <cell r="AO30">
            <v>6</v>
          </cell>
          <cell r="AP30">
            <v>3</v>
          </cell>
          <cell r="AQ30">
            <v>6</v>
          </cell>
          <cell r="AR30">
            <v>31</v>
          </cell>
          <cell r="AS30">
            <v>0</v>
          </cell>
          <cell r="AT30">
            <v>5089939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586841966</v>
          </cell>
          <cell r="AZ30">
            <v>5792698116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42531510</v>
          </cell>
          <cell r="BJ30">
            <v>14401510</v>
          </cell>
          <cell r="BK30">
            <v>6</v>
          </cell>
          <cell r="BL30">
            <v>2</v>
          </cell>
        </row>
        <row r="31">
          <cell r="A31">
            <v>12202595</v>
          </cell>
          <cell r="B31">
            <v>20010131</v>
          </cell>
          <cell r="C31">
            <v>5</v>
          </cell>
          <cell r="D31">
            <v>122025</v>
          </cell>
          <cell r="E31">
            <v>95</v>
          </cell>
          <cell r="F31" t="str">
            <v>株式会社　アイチ</v>
          </cell>
          <cell r="G31" t="str">
            <v>国内</v>
          </cell>
          <cell r="H31">
            <v>56</v>
          </cell>
          <cell r="I31">
            <v>56</v>
          </cell>
          <cell r="J31">
            <v>221</v>
          </cell>
          <cell r="K31">
            <v>22</v>
          </cell>
          <cell r="L31">
            <v>66</v>
          </cell>
          <cell r="M31">
            <v>632</v>
          </cell>
          <cell r="N31">
            <v>3</v>
          </cell>
          <cell r="O31">
            <v>19830328</v>
          </cell>
          <cell r="P31">
            <v>4</v>
          </cell>
          <cell r="Q31">
            <v>1</v>
          </cell>
          <cell r="R31">
            <v>2</v>
          </cell>
          <cell r="S31">
            <v>1</v>
          </cell>
          <cell r="T31">
            <v>10</v>
          </cell>
          <cell r="U31">
            <v>19910912</v>
          </cell>
          <cell r="V31">
            <v>19910912</v>
          </cell>
          <cell r="W31">
            <v>25000000</v>
          </cell>
          <cell r="X31">
            <v>6858835</v>
          </cell>
          <cell r="Y31">
            <v>7</v>
          </cell>
          <cell r="Z31">
            <v>7</v>
          </cell>
          <cell r="AA31">
            <v>4503</v>
          </cell>
          <cell r="AB31">
            <v>230</v>
          </cell>
          <cell r="AC31">
            <v>0</v>
          </cell>
          <cell r="AD31">
            <v>210</v>
          </cell>
          <cell r="AE31">
            <v>2</v>
          </cell>
          <cell r="AF31">
            <v>3</v>
          </cell>
          <cell r="AG31">
            <v>6</v>
          </cell>
          <cell r="AH31">
            <v>0</v>
          </cell>
          <cell r="AI31">
            <v>0</v>
          </cell>
          <cell r="AJ31">
            <v>19950331</v>
          </cell>
          <cell r="AK31">
            <v>19950331</v>
          </cell>
          <cell r="AL31">
            <v>1</v>
          </cell>
          <cell r="AM31">
            <v>1</v>
          </cell>
          <cell r="AN31">
            <v>5</v>
          </cell>
          <cell r="AO31">
            <v>6</v>
          </cell>
          <cell r="AP31">
            <v>3</v>
          </cell>
          <cell r="AQ31">
            <v>6</v>
          </cell>
          <cell r="AR31">
            <v>31</v>
          </cell>
          <cell r="AS31">
            <v>0</v>
          </cell>
          <cell r="AT31">
            <v>1844179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212623885</v>
          </cell>
          <cell r="AZ31">
            <v>209880351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42531510</v>
          </cell>
          <cell r="BJ31">
            <v>14401510</v>
          </cell>
          <cell r="BK31">
            <v>6</v>
          </cell>
          <cell r="BL31">
            <v>2</v>
          </cell>
        </row>
        <row r="32">
          <cell r="A32">
            <v>1242166</v>
          </cell>
          <cell r="B32">
            <v>20010131</v>
          </cell>
          <cell r="C32">
            <v>6</v>
          </cell>
          <cell r="D32">
            <v>124216</v>
          </cell>
          <cell r="E32">
            <v>6</v>
          </cell>
          <cell r="F32" t="str">
            <v>日本トライ　トラスト株式会社</v>
          </cell>
          <cell r="G32" t="str">
            <v>国内</v>
          </cell>
          <cell r="H32">
            <v>56</v>
          </cell>
          <cell r="I32">
            <v>56</v>
          </cell>
          <cell r="J32">
            <v>221</v>
          </cell>
          <cell r="K32">
            <v>24</v>
          </cell>
          <cell r="L32">
            <v>50</v>
          </cell>
          <cell r="M32">
            <v>691</v>
          </cell>
          <cell r="N32">
            <v>3</v>
          </cell>
          <cell r="O32">
            <v>19870630</v>
          </cell>
          <cell r="P32">
            <v>0</v>
          </cell>
          <cell r="Q32">
            <v>1</v>
          </cell>
          <cell r="R32">
            <v>2</v>
          </cell>
          <cell r="S32">
            <v>1</v>
          </cell>
          <cell r="T32">
            <v>10</v>
          </cell>
          <cell r="U32">
            <v>19881028</v>
          </cell>
          <cell r="V32">
            <v>19881028</v>
          </cell>
          <cell r="W32">
            <v>3000000000</v>
          </cell>
          <cell r="X32">
            <v>2985000000</v>
          </cell>
          <cell r="Y32">
            <v>8</v>
          </cell>
          <cell r="Z32">
            <v>0</v>
          </cell>
          <cell r="AA32">
            <v>4503</v>
          </cell>
          <cell r="AB32">
            <v>213</v>
          </cell>
          <cell r="AC32">
            <v>0</v>
          </cell>
          <cell r="AD32">
            <v>210</v>
          </cell>
          <cell r="AE32">
            <v>2</v>
          </cell>
          <cell r="AF32">
            <v>3</v>
          </cell>
          <cell r="AG32">
            <v>0</v>
          </cell>
          <cell r="AH32">
            <v>0</v>
          </cell>
          <cell r="AI32">
            <v>0</v>
          </cell>
          <cell r="AJ32">
            <v>19911031</v>
          </cell>
          <cell r="AK32">
            <v>19911031</v>
          </cell>
          <cell r="AL32">
            <v>1</v>
          </cell>
          <cell r="AM32">
            <v>1</v>
          </cell>
          <cell r="AN32">
            <v>5</v>
          </cell>
          <cell r="AO32">
            <v>6</v>
          </cell>
          <cell r="AP32">
            <v>1</v>
          </cell>
          <cell r="AQ32">
            <v>1</v>
          </cell>
          <cell r="AR32">
            <v>31</v>
          </cell>
          <cell r="AS32">
            <v>0</v>
          </cell>
          <cell r="AT32">
            <v>2498474278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92535000000</v>
          </cell>
          <cell r="AZ32">
            <v>91341000000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42531510</v>
          </cell>
          <cell r="BJ32">
            <v>14401510</v>
          </cell>
          <cell r="BK32">
            <v>6</v>
          </cell>
          <cell r="BL32">
            <v>2</v>
          </cell>
        </row>
        <row r="33">
          <cell r="A33">
            <v>1242168</v>
          </cell>
          <cell r="B33">
            <v>20010131</v>
          </cell>
          <cell r="C33">
            <v>6</v>
          </cell>
          <cell r="D33">
            <v>124216</v>
          </cell>
          <cell r="E33">
            <v>8</v>
          </cell>
          <cell r="F33" t="str">
            <v>日本トライ　トラスト株式会社</v>
          </cell>
          <cell r="G33" t="str">
            <v>国内</v>
          </cell>
          <cell r="H33">
            <v>56</v>
          </cell>
          <cell r="I33">
            <v>56</v>
          </cell>
          <cell r="J33">
            <v>221</v>
          </cell>
          <cell r="K33">
            <v>24</v>
          </cell>
          <cell r="L33">
            <v>50</v>
          </cell>
          <cell r="M33">
            <v>691</v>
          </cell>
          <cell r="N33">
            <v>3</v>
          </cell>
          <cell r="O33">
            <v>19870630</v>
          </cell>
          <cell r="P33">
            <v>0</v>
          </cell>
          <cell r="Q33">
            <v>1</v>
          </cell>
          <cell r="R33">
            <v>2</v>
          </cell>
          <cell r="S33">
            <v>1</v>
          </cell>
          <cell r="T33">
            <v>10</v>
          </cell>
          <cell r="U33">
            <v>19881209</v>
          </cell>
          <cell r="V33">
            <v>19881209</v>
          </cell>
          <cell r="W33">
            <v>2000000000</v>
          </cell>
          <cell r="X33">
            <v>2000000000</v>
          </cell>
          <cell r="Y33">
            <v>8</v>
          </cell>
          <cell r="Z33">
            <v>0</v>
          </cell>
          <cell r="AA33">
            <v>4503</v>
          </cell>
          <cell r="AB33">
            <v>212</v>
          </cell>
          <cell r="AC33">
            <v>0</v>
          </cell>
          <cell r="AD33">
            <v>210</v>
          </cell>
          <cell r="AE33">
            <v>2</v>
          </cell>
          <cell r="AF33">
            <v>2</v>
          </cell>
          <cell r="AG33">
            <v>10</v>
          </cell>
          <cell r="AH33">
            <v>0</v>
          </cell>
          <cell r="AI33">
            <v>0</v>
          </cell>
          <cell r="AJ33">
            <v>19911031</v>
          </cell>
          <cell r="AK33">
            <v>19911031</v>
          </cell>
          <cell r="AL33">
            <v>1</v>
          </cell>
          <cell r="AM33">
            <v>1</v>
          </cell>
          <cell r="AN33">
            <v>5</v>
          </cell>
          <cell r="AO33">
            <v>6</v>
          </cell>
          <cell r="AP33">
            <v>1</v>
          </cell>
          <cell r="AQ33">
            <v>1</v>
          </cell>
          <cell r="AR33">
            <v>31</v>
          </cell>
          <cell r="AS33">
            <v>0</v>
          </cell>
          <cell r="AT33">
            <v>1640843778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62000000000</v>
          </cell>
          <cell r="AZ33">
            <v>61200000000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42531510</v>
          </cell>
          <cell r="BJ33">
            <v>14401510</v>
          </cell>
          <cell r="BK33">
            <v>6</v>
          </cell>
          <cell r="BL33">
            <v>2</v>
          </cell>
        </row>
        <row r="34">
          <cell r="A34">
            <v>1243151</v>
          </cell>
          <cell r="B34">
            <v>20010131</v>
          </cell>
          <cell r="C34">
            <v>7</v>
          </cell>
          <cell r="D34">
            <v>124315</v>
          </cell>
          <cell r="E34">
            <v>1</v>
          </cell>
          <cell r="F34" t="str">
            <v>ゼネラルビルディング株式会社</v>
          </cell>
          <cell r="G34" t="str">
            <v>国内</v>
          </cell>
          <cell r="H34">
            <v>56</v>
          </cell>
          <cell r="I34">
            <v>56</v>
          </cell>
          <cell r="J34">
            <v>221</v>
          </cell>
          <cell r="K34">
            <v>24</v>
          </cell>
          <cell r="L34">
            <v>50</v>
          </cell>
          <cell r="M34">
            <v>691</v>
          </cell>
          <cell r="N34">
            <v>3</v>
          </cell>
          <cell r="O34">
            <v>19900517</v>
          </cell>
          <cell r="P34">
            <v>0</v>
          </cell>
          <cell r="Q34">
            <v>1</v>
          </cell>
          <cell r="R34">
            <v>2</v>
          </cell>
          <cell r="S34">
            <v>4</v>
          </cell>
          <cell r="T34">
            <v>10</v>
          </cell>
          <cell r="U34">
            <v>19900517</v>
          </cell>
          <cell r="V34">
            <v>19900517</v>
          </cell>
          <cell r="W34">
            <v>2000000000</v>
          </cell>
          <cell r="X34">
            <v>1493511562</v>
          </cell>
          <cell r="Y34">
            <v>8.4</v>
          </cell>
          <cell r="Z34">
            <v>1</v>
          </cell>
          <cell r="AA34">
            <v>4503</v>
          </cell>
          <cell r="AB34">
            <v>210</v>
          </cell>
          <cell r="AC34">
            <v>0</v>
          </cell>
          <cell r="AD34">
            <v>210</v>
          </cell>
          <cell r="AE34">
            <v>1</v>
          </cell>
          <cell r="AF34">
            <v>13</v>
          </cell>
          <cell r="AG34">
            <v>10</v>
          </cell>
          <cell r="AH34">
            <v>3</v>
          </cell>
          <cell r="AI34">
            <v>2</v>
          </cell>
          <cell r="AJ34">
            <v>20040331</v>
          </cell>
          <cell r="AK34">
            <v>20040331</v>
          </cell>
          <cell r="AL34">
            <v>1</v>
          </cell>
          <cell r="AM34">
            <v>1</v>
          </cell>
          <cell r="AN34">
            <v>5</v>
          </cell>
          <cell r="AO34">
            <v>6</v>
          </cell>
          <cell r="AP34">
            <v>3</v>
          </cell>
          <cell r="AQ34">
            <v>1</v>
          </cell>
          <cell r="AR34">
            <v>31</v>
          </cell>
          <cell r="AS34">
            <v>0</v>
          </cell>
          <cell r="AT34">
            <v>17100588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46310577848</v>
          </cell>
          <cell r="AZ34">
            <v>460013979547</v>
          </cell>
          <cell r="BA34">
            <v>0</v>
          </cell>
          <cell r="BB34">
            <v>0</v>
          </cell>
          <cell r="BC34">
            <v>689378</v>
          </cell>
          <cell r="BD34">
            <v>20305128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42531510</v>
          </cell>
          <cell r="BJ34">
            <v>14401510</v>
          </cell>
          <cell r="BK34">
            <v>5</v>
          </cell>
          <cell r="BL34">
            <v>3</v>
          </cell>
        </row>
        <row r="35">
          <cell r="A35">
            <v>1243152</v>
          </cell>
          <cell r="B35">
            <v>20010131</v>
          </cell>
          <cell r="C35">
            <v>7</v>
          </cell>
          <cell r="D35">
            <v>124315</v>
          </cell>
          <cell r="E35">
            <v>2</v>
          </cell>
          <cell r="F35" t="str">
            <v>ゼネラルビルディング株式会社</v>
          </cell>
          <cell r="G35" t="str">
            <v>国内</v>
          </cell>
          <cell r="H35">
            <v>56</v>
          </cell>
          <cell r="I35">
            <v>56</v>
          </cell>
          <cell r="J35">
            <v>221</v>
          </cell>
          <cell r="K35">
            <v>24</v>
          </cell>
          <cell r="L35">
            <v>50</v>
          </cell>
          <cell r="M35">
            <v>691</v>
          </cell>
          <cell r="N35">
            <v>3</v>
          </cell>
          <cell r="O35">
            <v>19900517</v>
          </cell>
          <cell r="P35">
            <v>0</v>
          </cell>
          <cell r="Q35">
            <v>1</v>
          </cell>
          <cell r="R35">
            <v>2</v>
          </cell>
          <cell r="S35">
            <v>1</v>
          </cell>
          <cell r="T35">
            <v>10</v>
          </cell>
          <cell r="U35">
            <v>19910329</v>
          </cell>
          <cell r="V35">
            <v>19910329</v>
          </cell>
          <cell r="W35">
            <v>400000000</v>
          </cell>
          <cell r="X35">
            <v>400000000</v>
          </cell>
          <cell r="Y35">
            <v>8</v>
          </cell>
          <cell r="Z35">
            <v>1</v>
          </cell>
          <cell r="AA35">
            <v>4503</v>
          </cell>
          <cell r="AB35">
            <v>230</v>
          </cell>
          <cell r="AC35">
            <v>0</v>
          </cell>
          <cell r="AD35">
            <v>210</v>
          </cell>
          <cell r="AE35">
            <v>2</v>
          </cell>
          <cell r="AF35">
            <v>13</v>
          </cell>
          <cell r="AG35">
            <v>0</v>
          </cell>
          <cell r="AH35">
            <v>3</v>
          </cell>
          <cell r="AI35">
            <v>2</v>
          </cell>
          <cell r="AJ35">
            <v>20040331</v>
          </cell>
          <cell r="AK35">
            <v>20040331</v>
          </cell>
          <cell r="AL35">
            <v>1</v>
          </cell>
          <cell r="AM35">
            <v>1</v>
          </cell>
          <cell r="AN35">
            <v>5</v>
          </cell>
          <cell r="AO35">
            <v>6</v>
          </cell>
          <cell r="AP35">
            <v>3</v>
          </cell>
          <cell r="AQ35">
            <v>1</v>
          </cell>
          <cell r="AR35">
            <v>31</v>
          </cell>
          <cell r="AS35">
            <v>0</v>
          </cell>
          <cell r="AT35">
            <v>4010957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12400000000</v>
          </cell>
          <cell r="AZ35">
            <v>12240000000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42531510</v>
          </cell>
          <cell r="BJ35">
            <v>14401510</v>
          </cell>
          <cell r="BK35">
            <v>5</v>
          </cell>
          <cell r="BL35">
            <v>3</v>
          </cell>
        </row>
        <row r="36">
          <cell r="A36">
            <v>1243156</v>
          </cell>
          <cell r="B36">
            <v>20010131</v>
          </cell>
          <cell r="C36">
            <v>7</v>
          </cell>
          <cell r="D36">
            <v>124315</v>
          </cell>
          <cell r="E36">
            <v>6</v>
          </cell>
          <cell r="F36" t="str">
            <v>ゼネラルビルディング株式会社</v>
          </cell>
          <cell r="G36" t="str">
            <v>国内</v>
          </cell>
          <cell r="H36">
            <v>56</v>
          </cell>
          <cell r="I36">
            <v>56</v>
          </cell>
          <cell r="J36">
            <v>221</v>
          </cell>
          <cell r="K36">
            <v>24</v>
          </cell>
          <cell r="L36">
            <v>50</v>
          </cell>
          <cell r="M36">
            <v>691</v>
          </cell>
          <cell r="N36">
            <v>3</v>
          </cell>
          <cell r="O36">
            <v>19900517</v>
          </cell>
          <cell r="P36">
            <v>0</v>
          </cell>
          <cell r="Q36">
            <v>1</v>
          </cell>
          <cell r="R36">
            <v>2</v>
          </cell>
          <cell r="S36">
            <v>1</v>
          </cell>
          <cell r="T36">
            <v>10</v>
          </cell>
          <cell r="U36">
            <v>19930308</v>
          </cell>
          <cell r="V36">
            <v>19930308</v>
          </cell>
          <cell r="W36">
            <v>200000000</v>
          </cell>
          <cell r="X36">
            <v>200000000</v>
          </cell>
          <cell r="Y36">
            <v>5.4</v>
          </cell>
          <cell r="Z36">
            <v>1</v>
          </cell>
          <cell r="AA36">
            <v>4503</v>
          </cell>
          <cell r="AB36">
            <v>210</v>
          </cell>
          <cell r="AC36">
            <v>0</v>
          </cell>
          <cell r="AD36">
            <v>210</v>
          </cell>
          <cell r="AE36">
            <v>1</v>
          </cell>
          <cell r="AF36">
            <v>11</v>
          </cell>
          <cell r="AG36">
            <v>0</v>
          </cell>
          <cell r="AH36">
            <v>3</v>
          </cell>
          <cell r="AI36">
            <v>2</v>
          </cell>
          <cell r="AJ36">
            <v>20040331</v>
          </cell>
          <cell r="AK36">
            <v>20040331</v>
          </cell>
          <cell r="AL36">
            <v>1</v>
          </cell>
          <cell r="AM36">
            <v>1</v>
          </cell>
          <cell r="AN36">
            <v>5</v>
          </cell>
          <cell r="AO36">
            <v>6</v>
          </cell>
          <cell r="AP36">
            <v>3</v>
          </cell>
          <cell r="AQ36">
            <v>1</v>
          </cell>
          <cell r="AR36">
            <v>31</v>
          </cell>
          <cell r="AS36">
            <v>0</v>
          </cell>
          <cell r="AT36">
            <v>2005478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6200000000</v>
          </cell>
          <cell r="AZ36">
            <v>6120000000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42531510</v>
          </cell>
          <cell r="BJ36">
            <v>14401510</v>
          </cell>
          <cell r="BK36">
            <v>5</v>
          </cell>
          <cell r="BL36">
            <v>3</v>
          </cell>
        </row>
        <row r="37">
          <cell r="A37">
            <v>1243157</v>
          </cell>
          <cell r="B37">
            <v>20010131</v>
          </cell>
          <cell r="C37">
            <v>7</v>
          </cell>
          <cell r="D37">
            <v>124315</v>
          </cell>
          <cell r="E37">
            <v>7</v>
          </cell>
          <cell r="F37" t="str">
            <v>ゼネラルビルディング株式会社</v>
          </cell>
          <cell r="G37" t="str">
            <v>国内</v>
          </cell>
          <cell r="H37">
            <v>56</v>
          </cell>
          <cell r="I37">
            <v>56</v>
          </cell>
          <cell r="J37">
            <v>221</v>
          </cell>
          <cell r="K37">
            <v>24</v>
          </cell>
          <cell r="L37">
            <v>50</v>
          </cell>
          <cell r="M37">
            <v>691</v>
          </cell>
          <cell r="N37">
            <v>3</v>
          </cell>
          <cell r="O37">
            <v>19900517</v>
          </cell>
          <cell r="P37">
            <v>0</v>
          </cell>
          <cell r="Q37">
            <v>3</v>
          </cell>
          <cell r="R37">
            <v>1</v>
          </cell>
          <cell r="S37">
            <v>1</v>
          </cell>
          <cell r="T37">
            <v>10</v>
          </cell>
          <cell r="U37">
            <v>19940127</v>
          </cell>
          <cell r="V37">
            <v>19940127</v>
          </cell>
          <cell r="W37">
            <v>200000000</v>
          </cell>
          <cell r="X37">
            <v>200000000</v>
          </cell>
          <cell r="Y37">
            <v>3.5</v>
          </cell>
          <cell r="Z37">
            <v>0</v>
          </cell>
          <cell r="AA37">
            <v>4503</v>
          </cell>
          <cell r="AB37">
            <v>240</v>
          </cell>
          <cell r="AC37">
            <v>0</v>
          </cell>
          <cell r="AD37">
            <v>210</v>
          </cell>
          <cell r="AE37">
            <v>1</v>
          </cell>
          <cell r="AF37">
            <v>3</v>
          </cell>
          <cell r="AG37">
            <v>0</v>
          </cell>
          <cell r="AH37">
            <v>0</v>
          </cell>
          <cell r="AI37">
            <v>0</v>
          </cell>
          <cell r="AJ37">
            <v>19970131</v>
          </cell>
          <cell r="AK37">
            <v>19970131</v>
          </cell>
          <cell r="AL37">
            <v>1</v>
          </cell>
          <cell r="AM37">
            <v>1</v>
          </cell>
          <cell r="AN37">
            <v>5</v>
          </cell>
          <cell r="AO37">
            <v>6</v>
          </cell>
          <cell r="AP37">
            <v>3</v>
          </cell>
          <cell r="AQ37">
            <v>1</v>
          </cell>
          <cell r="AR37">
            <v>31</v>
          </cell>
          <cell r="AS37">
            <v>0</v>
          </cell>
          <cell r="AT37">
            <v>2005478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6200000000</v>
          </cell>
          <cell r="AZ37">
            <v>6120000000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42531510</v>
          </cell>
          <cell r="BJ37">
            <v>14401510</v>
          </cell>
          <cell r="BK37">
            <v>5</v>
          </cell>
          <cell r="BL37">
            <v>3</v>
          </cell>
        </row>
        <row r="38">
          <cell r="A38">
            <v>1244401</v>
          </cell>
          <cell r="B38">
            <v>20010131</v>
          </cell>
          <cell r="C38">
            <v>8</v>
          </cell>
          <cell r="D38">
            <v>124440</v>
          </cell>
          <cell r="E38">
            <v>1</v>
          </cell>
          <cell r="F38" t="str">
            <v>株式会社　かずさアカデミアパ－ク</v>
          </cell>
          <cell r="G38" t="str">
            <v>国内</v>
          </cell>
          <cell r="H38">
            <v>51</v>
          </cell>
          <cell r="I38">
            <v>51</v>
          </cell>
          <cell r="J38">
            <v>481</v>
          </cell>
          <cell r="K38">
            <v>24</v>
          </cell>
          <cell r="L38">
            <v>57</v>
          </cell>
          <cell r="M38">
            <v>731</v>
          </cell>
          <cell r="N38">
            <v>11</v>
          </cell>
          <cell r="O38">
            <v>19960328</v>
          </cell>
          <cell r="P38">
            <v>0</v>
          </cell>
          <cell r="Q38">
            <v>5</v>
          </cell>
          <cell r="R38">
            <v>0</v>
          </cell>
          <cell r="S38">
            <v>4</v>
          </cell>
          <cell r="T38">
            <v>10</v>
          </cell>
          <cell r="U38">
            <v>19960328</v>
          </cell>
          <cell r="V38">
            <v>19960328</v>
          </cell>
          <cell r="W38">
            <v>340000000</v>
          </cell>
          <cell r="X38">
            <v>36522000</v>
          </cell>
          <cell r="Y38">
            <v>3.2</v>
          </cell>
          <cell r="Z38">
            <v>3.2</v>
          </cell>
          <cell r="AA38">
            <v>4521</v>
          </cell>
          <cell r="AB38">
            <v>910</v>
          </cell>
          <cell r="AC38">
            <v>223</v>
          </cell>
          <cell r="AD38">
            <v>622</v>
          </cell>
          <cell r="AE38">
            <v>1</v>
          </cell>
          <cell r="AF38">
            <v>14</v>
          </cell>
          <cell r="AG38">
            <v>7</v>
          </cell>
          <cell r="AH38">
            <v>9</v>
          </cell>
          <cell r="AI38">
            <v>9</v>
          </cell>
          <cell r="AJ38">
            <v>19991005</v>
          </cell>
          <cell r="AK38">
            <v>20101005</v>
          </cell>
          <cell r="AL38">
            <v>1</v>
          </cell>
          <cell r="AM38">
            <v>1</v>
          </cell>
          <cell r="AN38">
            <v>1</v>
          </cell>
          <cell r="AO38">
            <v>4</v>
          </cell>
          <cell r="AP38">
            <v>3</v>
          </cell>
          <cell r="AQ38">
            <v>3</v>
          </cell>
          <cell r="AR38">
            <v>5</v>
          </cell>
          <cell r="AS38">
            <v>83250</v>
          </cell>
          <cell r="AT38">
            <v>0</v>
          </cell>
          <cell r="AU38">
            <v>0</v>
          </cell>
          <cell r="AV38">
            <v>1230336</v>
          </cell>
          <cell r="AW38">
            <v>935759</v>
          </cell>
          <cell r="AX38">
            <v>294577</v>
          </cell>
          <cell r="AY38">
            <v>1132182000</v>
          </cell>
          <cell r="AZ38">
            <v>11528150000</v>
          </cell>
          <cell r="BA38">
            <v>99260</v>
          </cell>
          <cell r="BB38">
            <v>1010686</v>
          </cell>
          <cell r="BC38">
            <v>0</v>
          </cell>
          <cell r="BD38">
            <v>3652000</v>
          </cell>
          <cell r="BE38">
            <v>302900</v>
          </cell>
          <cell r="BF38">
            <v>0</v>
          </cell>
          <cell r="BG38">
            <v>0</v>
          </cell>
          <cell r="BH38">
            <v>0</v>
          </cell>
          <cell r="BI38">
            <v>42535010</v>
          </cell>
          <cell r="BJ38">
            <v>14405010</v>
          </cell>
          <cell r="BK38">
            <v>2</v>
          </cell>
          <cell r="BL38">
            <v>1</v>
          </cell>
        </row>
        <row r="39">
          <cell r="A39">
            <v>1244402</v>
          </cell>
          <cell r="B39">
            <v>20010131</v>
          </cell>
          <cell r="C39">
            <v>8</v>
          </cell>
          <cell r="D39">
            <v>124440</v>
          </cell>
          <cell r="E39">
            <v>2</v>
          </cell>
          <cell r="F39" t="str">
            <v>株式会社　かずさアカデミアパ－ク</v>
          </cell>
          <cell r="G39" t="str">
            <v>国内</v>
          </cell>
          <cell r="H39">
            <v>51</v>
          </cell>
          <cell r="I39">
            <v>51</v>
          </cell>
          <cell r="J39">
            <v>481</v>
          </cell>
          <cell r="K39">
            <v>24</v>
          </cell>
          <cell r="L39">
            <v>57</v>
          </cell>
          <cell r="M39">
            <v>731</v>
          </cell>
          <cell r="N39">
            <v>11</v>
          </cell>
          <cell r="O39">
            <v>19960328</v>
          </cell>
          <cell r="P39">
            <v>0</v>
          </cell>
          <cell r="Q39">
            <v>1</v>
          </cell>
          <cell r="R39">
            <v>0</v>
          </cell>
          <cell r="S39">
            <v>1</v>
          </cell>
          <cell r="T39">
            <v>10</v>
          </cell>
          <cell r="U39">
            <v>19970123</v>
          </cell>
          <cell r="V39">
            <v>19970123</v>
          </cell>
          <cell r="W39">
            <v>298000000</v>
          </cell>
          <cell r="X39">
            <v>259132000</v>
          </cell>
          <cell r="Y39">
            <v>2.5</v>
          </cell>
          <cell r="Z39">
            <v>2.5</v>
          </cell>
          <cell r="AA39">
            <v>4521</v>
          </cell>
          <cell r="AB39">
            <v>910</v>
          </cell>
          <cell r="AC39">
            <v>223</v>
          </cell>
          <cell r="AD39">
            <v>621</v>
          </cell>
          <cell r="AE39">
            <v>1</v>
          </cell>
          <cell r="AF39">
            <v>13</v>
          </cell>
          <cell r="AG39">
            <v>9</v>
          </cell>
          <cell r="AH39">
            <v>9</v>
          </cell>
          <cell r="AI39">
            <v>9</v>
          </cell>
          <cell r="AJ39">
            <v>19991005</v>
          </cell>
          <cell r="AK39">
            <v>20101005</v>
          </cell>
          <cell r="AL39">
            <v>1</v>
          </cell>
          <cell r="AM39">
            <v>1</v>
          </cell>
          <cell r="AN39">
            <v>1</v>
          </cell>
          <cell r="AO39">
            <v>4</v>
          </cell>
          <cell r="AP39">
            <v>3</v>
          </cell>
          <cell r="AQ39">
            <v>3</v>
          </cell>
          <cell r="AR39">
            <v>5</v>
          </cell>
          <cell r="AS39">
            <v>461467</v>
          </cell>
          <cell r="AT39">
            <v>0</v>
          </cell>
          <cell r="AU39">
            <v>0</v>
          </cell>
          <cell r="AV39">
            <v>6819947</v>
          </cell>
          <cell r="AW39">
            <v>5187061</v>
          </cell>
          <cell r="AX39">
            <v>1632886</v>
          </cell>
          <cell r="AY39">
            <v>8033092000</v>
          </cell>
          <cell r="AZ39">
            <v>81794900000</v>
          </cell>
          <cell r="BA39">
            <v>550211</v>
          </cell>
          <cell r="BB39">
            <v>5602388</v>
          </cell>
          <cell r="BC39">
            <v>0</v>
          </cell>
          <cell r="BD39">
            <v>25912000</v>
          </cell>
          <cell r="BE39">
            <v>1679026</v>
          </cell>
          <cell r="BF39">
            <v>0</v>
          </cell>
          <cell r="BG39">
            <v>0</v>
          </cell>
          <cell r="BH39">
            <v>0</v>
          </cell>
          <cell r="BI39">
            <v>42535010</v>
          </cell>
          <cell r="BJ39">
            <v>14405010</v>
          </cell>
          <cell r="BK39">
            <v>2</v>
          </cell>
          <cell r="BL39">
            <v>1</v>
          </cell>
        </row>
        <row r="40">
          <cell r="A40">
            <v>12444812</v>
          </cell>
          <cell r="B40">
            <v>20010131</v>
          </cell>
          <cell r="C40">
            <v>9</v>
          </cell>
          <cell r="D40">
            <v>124448</v>
          </cell>
          <cell r="E40">
            <v>12</v>
          </cell>
          <cell r="F40" t="str">
            <v>オーアイアール株式会社</v>
          </cell>
          <cell r="G40" t="str">
            <v>国内</v>
          </cell>
          <cell r="H40">
            <v>51</v>
          </cell>
          <cell r="I40">
            <v>51</v>
          </cell>
          <cell r="J40">
            <v>0</v>
          </cell>
          <cell r="K40">
            <v>24</v>
          </cell>
          <cell r="L40">
            <v>50</v>
          </cell>
          <cell r="M40">
            <v>703</v>
          </cell>
          <cell r="N40">
            <v>3</v>
          </cell>
          <cell r="O40">
            <v>0</v>
          </cell>
          <cell r="P40">
            <v>0</v>
          </cell>
          <cell r="Q40">
            <v>3</v>
          </cell>
          <cell r="R40">
            <v>0</v>
          </cell>
          <cell r="S40">
            <v>1</v>
          </cell>
          <cell r="T40">
            <v>10</v>
          </cell>
          <cell r="U40">
            <v>19920529</v>
          </cell>
          <cell r="V40">
            <v>19920529</v>
          </cell>
          <cell r="W40">
            <v>450000000</v>
          </cell>
          <cell r="X40">
            <v>72000000</v>
          </cell>
          <cell r="Y40">
            <v>6</v>
          </cell>
          <cell r="Z40">
            <v>2.2000000000000002</v>
          </cell>
          <cell r="AA40">
            <v>4503</v>
          </cell>
          <cell r="AB40">
            <v>310</v>
          </cell>
          <cell r="AC40">
            <v>640</v>
          </cell>
          <cell r="AD40">
            <v>220</v>
          </cell>
          <cell r="AE40">
            <v>1</v>
          </cell>
          <cell r="AF40">
            <v>22</v>
          </cell>
          <cell r="AG40">
            <v>7</v>
          </cell>
          <cell r="AH40">
            <v>13</v>
          </cell>
          <cell r="AI40">
            <v>11</v>
          </cell>
          <cell r="AJ40">
            <v>19930730</v>
          </cell>
          <cell r="AK40">
            <v>20141229</v>
          </cell>
          <cell r="AL40">
            <v>1</v>
          </cell>
          <cell r="AM40">
            <v>1</v>
          </cell>
          <cell r="AN40">
            <v>1</v>
          </cell>
          <cell r="AO40">
            <v>1</v>
          </cell>
          <cell r="AP40">
            <v>1</v>
          </cell>
          <cell r="AQ40">
            <v>1</v>
          </cell>
          <cell r="AR40">
            <v>31</v>
          </cell>
          <cell r="AS40">
            <v>0</v>
          </cell>
          <cell r="AT40">
            <v>0</v>
          </cell>
          <cell r="AU40">
            <v>373216</v>
          </cell>
          <cell r="AV40">
            <v>1579658</v>
          </cell>
          <cell r="AW40">
            <v>1206442</v>
          </cell>
          <cell r="AX40">
            <v>373216</v>
          </cell>
          <cell r="AY40">
            <v>2232000000</v>
          </cell>
          <cell r="AZ40">
            <v>22032000000</v>
          </cell>
          <cell r="BA40">
            <v>134531</v>
          </cell>
          <cell r="BB40">
            <v>1327954</v>
          </cell>
          <cell r="BC40">
            <v>0</v>
          </cell>
          <cell r="BD40">
            <v>0</v>
          </cell>
          <cell r="BE40">
            <v>0</v>
          </cell>
          <cell r="BF40">
            <v>121512</v>
          </cell>
          <cell r="BG40">
            <v>0</v>
          </cell>
          <cell r="BH40">
            <v>0</v>
          </cell>
          <cell r="BI40">
            <v>42531510</v>
          </cell>
          <cell r="BJ40">
            <v>14401510</v>
          </cell>
          <cell r="BK40">
            <v>3</v>
          </cell>
          <cell r="BL40">
            <v>5</v>
          </cell>
        </row>
        <row r="41">
          <cell r="A41">
            <v>12444813</v>
          </cell>
          <cell r="B41">
            <v>20010131</v>
          </cell>
          <cell r="C41">
            <v>9</v>
          </cell>
          <cell r="D41">
            <v>124448</v>
          </cell>
          <cell r="E41">
            <v>13</v>
          </cell>
          <cell r="F41" t="str">
            <v>オーアイアール株式会社</v>
          </cell>
          <cell r="G41" t="str">
            <v>国内</v>
          </cell>
          <cell r="H41">
            <v>51</v>
          </cell>
          <cell r="I41">
            <v>51</v>
          </cell>
          <cell r="J41">
            <v>0</v>
          </cell>
          <cell r="K41">
            <v>24</v>
          </cell>
          <cell r="L41">
            <v>50</v>
          </cell>
          <cell r="M41">
            <v>703</v>
          </cell>
          <cell r="N41">
            <v>3</v>
          </cell>
          <cell r="O41">
            <v>0</v>
          </cell>
          <cell r="P41">
            <v>0</v>
          </cell>
          <cell r="Q41">
            <v>3</v>
          </cell>
          <cell r="R41">
            <v>0</v>
          </cell>
          <cell r="S41">
            <v>1</v>
          </cell>
          <cell r="T41">
            <v>10</v>
          </cell>
          <cell r="U41">
            <v>19930430</v>
          </cell>
          <cell r="V41">
            <v>19930430</v>
          </cell>
          <cell r="W41">
            <v>350000000</v>
          </cell>
          <cell r="X41">
            <v>112000000</v>
          </cell>
          <cell r="Y41">
            <v>4.9000000000000004</v>
          </cell>
          <cell r="Z41">
            <v>2.2000000000000002</v>
          </cell>
          <cell r="AA41">
            <v>4503</v>
          </cell>
          <cell r="AB41">
            <v>310</v>
          </cell>
          <cell r="AC41">
            <v>640</v>
          </cell>
          <cell r="AD41">
            <v>220</v>
          </cell>
          <cell r="AE41">
            <v>1</v>
          </cell>
          <cell r="AF41">
            <v>21</v>
          </cell>
          <cell r="AG41">
            <v>8</v>
          </cell>
          <cell r="AH41">
            <v>13</v>
          </cell>
          <cell r="AI41">
            <v>11</v>
          </cell>
          <cell r="AJ41">
            <v>19940630</v>
          </cell>
          <cell r="AK41">
            <v>20141229</v>
          </cell>
          <cell r="AL41">
            <v>1</v>
          </cell>
          <cell r="AM41">
            <v>1</v>
          </cell>
          <cell r="AN41">
            <v>1</v>
          </cell>
          <cell r="AO41">
            <v>1</v>
          </cell>
          <cell r="AP41">
            <v>1</v>
          </cell>
          <cell r="AQ41">
            <v>1</v>
          </cell>
          <cell r="AR41">
            <v>31</v>
          </cell>
          <cell r="AS41">
            <v>0</v>
          </cell>
          <cell r="AT41">
            <v>0</v>
          </cell>
          <cell r="AU41">
            <v>391539</v>
          </cell>
          <cell r="AV41">
            <v>1843878</v>
          </cell>
          <cell r="AW41">
            <v>1843878</v>
          </cell>
          <cell r="AX41">
            <v>0</v>
          </cell>
          <cell r="AY41">
            <v>3472000000</v>
          </cell>
          <cell r="AZ41">
            <v>34272000000</v>
          </cell>
          <cell r="BA41">
            <v>209271</v>
          </cell>
          <cell r="BB41">
            <v>2066651</v>
          </cell>
          <cell r="BC41">
            <v>0</v>
          </cell>
          <cell r="BD41">
            <v>0</v>
          </cell>
          <cell r="BE41">
            <v>0</v>
          </cell>
          <cell r="BF41">
            <v>614312</v>
          </cell>
          <cell r="BG41">
            <v>0</v>
          </cell>
          <cell r="BH41">
            <v>0</v>
          </cell>
          <cell r="BI41">
            <v>42531510</v>
          </cell>
          <cell r="BJ41">
            <v>14401510</v>
          </cell>
          <cell r="BK41">
            <v>3</v>
          </cell>
          <cell r="BL41">
            <v>5</v>
          </cell>
        </row>
        <row r="42">
          <cell r="A42">
            <v>12444814</v>
          </cell>
          <cell r="B42">
            <v>20010131</v>
          </cell>
          <cell r="C42">
            <v>9</v>
          </cell>
          <cell r="D42">
            <v>124448</v>
          </cell>
          <cell r="E42">
            <v>14</v>
          </cell>
          <cell r="F42" t="str">
            <v>オーアイアール株式会社</v>
          </cell>
          <cell r="G42" t="str">
            <v>国内</v>
          </cell>
          <cell r="H42">
            <v>51</v>
          </cell>
          <cell r="I42">
            <v>51</v>
          </cell>
          <cell r="J42">
            <v>0</v>
          </cell>
          <cell r="K42">
            <v>24</v>
          </cell>
          <cell r="L42">
            <v>50</v>
          </cell>
          <cell r="M42">
            <v>703</v>
          </cell>
          <cell r="N42">
            <v>3</v>
          </cell>
          <cell r="O42">
            <v>0</v>
          </cell>
          <cell r="P42">
            <v>0</v>
          </cell>
          <cell r="Q42">
            <v>3</v>
          </cell>
          <cell r="R42">
            <v>0</v>
          </cell>
          <cell r="S42">
            <v>1</v>
          </cell>
          <cell r="T42">
            <v>10</v>
          </cell>
          <cell r="U42">
            <v>19940428</v>
          </cell>
          <cell r="V42">
            <v>19940428</v>
          </cell>
          <cell r="W42">
            <v>150000000</v>
          </cell>
          <cell r="X42">
            <v>80000000</v>
          </cell>
          <cell r="Y42">
            <v>4.4000000000000004</v>
          </cell>
          <cell r="Z42">
            <v>2.2000000000000002</v>
          </cell>
          <cell r="AA42">
            <v>4503</v>
          </cell>
          <cell r="AB42">
            <v>310</v>
          </cell>
          <cell r="AC42">
            <v>640</v>
          </cell>
          <cell r="AD42">
            <v>220</v>
          </cell>
          <cell r="AE42">
            <v>1</v>
          </cell>
          <cell r="AF42">
            <v>20</v>
          </cell>
          <cell r="AG42">
            <v>8</v>
          </cell>
          <cell r="AH42">
            <v>13</v>
          </cell>
          <cell r="AI42">
            <v>11</v>
          </cell>
          <cell r="AJ42">
            <v>19950630</v>
          </cell>
          <cell r="AK42">
            <v>20141229</v>
          </cell>
          <cell r="AL42">
            <v>1</v>
          </cell>
          <cell r="AM42">
            <v>1</v>
          </cell>
          <cell r="AN42">
            <v>1</v>
          </cell>
          <cell r="AO42">
            <v>1</v>
          </cell>
          <cell r="AP42">
            <v>1</v>
          </cell>
          <cell r="AQ42">
            <v>1</v>
          </cell>
          <cell r="AR42">
            <v>31</v>
          </cell>
          <cell r="AS42">
            <v>0</v>
          </cell>
          <cell r="AT42">
            <v>0</v>
          </cell>
          <cell r="AU42">
            <v>279671</v>
          </cell>
          <cell r="AV42">
            <v>1317055</v>
          </cell>
          <cell r="AW42">
            <v>1317055</v>
          </cell>
          <cell r="AX42">
            <v>0</v>
          </cell>
          <cell r="AY42">
            <v>2480000000</v>
          </cell>
          <cell r="AZ42">
            <v>24480000000</v>
          </cell>
          <cell r="BA42">
            <v>149479</v>
          </cell>
          <cell r="BB42">
            <v>1476178</v>
          </cell>
          <cell r="BC42">
            <v>0</v>
          </cell>
          <cell r="BD42">
            <v>0</v>
          </cell>
          <cell r="BE42">
            <v>0</v>
          </cell>
          <cell r="BF42">
            <v>438794</v>
          </cell>
          <cell r="BG42">
            <v>0</v>
          </cell>
          <cell r="BH42">
            <v>0</v>
          </cell>
          <cell r="BI42">
            <v>42531510</v>
          </cell>
          <cell r="BJ42">
            <v>14401510</v>
          </cell>
          <cell r="BK42">
            <v>3</v>
          </cell>
          <cell r="BL42">
            <v>5</v>
          </cell>
        </row>
        <row r="43">
          <cell r="A43">
            <v>12444815</v>
          </cell>
          <cell r="B43">
            <v>20010131</v>
          </cell>
          <cell r="C43">
            <v>9</v>
          </cell>
          <cell r="D43">
            <v>124448</v>
          </cell>
          <cell r="E43">
            <v>15</v>
          </cell>
          <cell r="F43" t="str">
            <v>オーアイアール株式会社</v>
          </cell>
          <cell r="G43" t="str">
            <v>国内</v>
          </cell>
          <cell r="H43">
            <v>51</v>
          </cell>
          <cell r="I43">
            <v>51</v>
          </cell>
          <cell r="J43">
            <v>0</v>
          </cell>
          <cell r="K43">
            <v>24</v>
          </cell>
          <cell r="L43">
            <v>50</v>
          </cell>
          <cell r="M43">
            <v>703</v>
          </cell>
          <cell r="N43">
            <v>3</v>
          </cell>
          <cell r="O43">
            <v>0</v>
          </cell>
          <cell r="P43">
            <v>0</v>
          </cell>
          <cell r="Q43">
            <v>3</v>
          </cell>
          <cell r="R43">
            <v>0</v>
          </cell>
          <cell r="S43">
            <v>1</v>
          </cell>
          <cell r="T43">
            <v>10</v>
          </cell>
          <cell r="U43">
            <v>19941122</v>
          </cell>
          <cell r="V43">
            <v>19941122</v>
          </cell>
          <cell r="W43">
            <v>200000000</v>
          </cell>
          <cell r="X43">
            <v>100000000</v>
          </cell>
          <cell r="Y43">
            <v>4.9000000000000004</v>
          </cell>
          <cell r="Z43">
            <v>2.2000000000000002</v>
          </cell>
          <cell r="AA43">
            <v>4503</v>
          </cell>
          <cell r="AB43">
            <v>310</v>
          </cell>
          <cell r="AC43">
            <v>640</v>
          </cell>
          <cell r="AD43">
            <v>220</v>
          </cell>
          <cell r="AE43">
            <v>1</v>
          </cell>
          <cell r="AF43">
            <v>20</v>
          </cell>
          <cell r="AG43">
            <v>1</v>
          </cell>
          <cell r="AH43">
            <v>13</v>
          </cell>
          <cell r="AI43">
            <v>11</v>
          </cell>
          <cell r="AJ43">
            <v>19950630</v>
          </cell>
          <cell r="AK43">
            <v>20141229</v>
          </cell>
          <cell r="AL43">
            <v>1</v>
          </cell>
          <cell r="AM43">
            <v>1</v>
          </cell>
          <cell r="AN43">
            <v>1</v>
          </cell>
          <cell r="AO43">
            <v>1</v>
          </cell>
          <cell r="AP43">
            <v>1</v>
          </cell>
          <cell r="AQ43">
            <v>1</v>
          </cell>
          <cell r="AR43">
            <v>31</v>
          </cell>
          <cell r="AS43">
            <v>0</v>
          </cell>
          <cell r="AT43">
            <v>0</v>
          </cell>
          <cell r="AU43">
            <v>349589</v>
          </cell>
          <cell r="AV43">
            <v>1646320</v>
          </cell>
          <cell r="AW43">
            <v>1646320</v>
          </cell>
          <cell r="AX43">
            <v>0</v>
          </cell>
          <cell r="AY43">
            <v>3100000000</v>
          </cell>
          <cell r="AZ43">
            <v>30600000000</v>
          </cell>
          <cell r="BA43">
            <v>186849</v>
          </cell>
          <cell r="BB43">
            <v>1845224</v>
          </cell>
          <cell r="BC43">
            <v>0</v>
          </cell>
          <cell r="BD43">
            <v>0</v>
          </cell>
          <cell r="BE43">
            <v>0</v>
          </cell>
          <cell r="BF43">
            <v>548493</v>
          </cell>
          <cell r="BG43">
            <v>0</v>
          </cell>
          <cell r="BH43">
            <v>0</v>
          </cell>
          <cell r="BI43">
            <v>42531510</v>
          </cell>
          <cell r="BJ43">
            <v>14401510</v>
          </cell>
          <cell r="BK43">
            <v>3</v>
          </cell>
          <cell r="BL43">
            <v>5</v>
          </cell>
        </row>
        <row r="44">
          <cell r="A44">
            <v>12444816</v>
          </cell>
          <cell r="B44">
            <v>20010131</v>
          </cell>
          <cell r="C44">
            <v>9</v>
          </cell>
          <cell r="D44">
            <v>124448</v>
          </cell>
          <cell r="E44">
            <v>16</v>
          </cell>
          <cell r="F44" t="str">
            <v>オーアイアール株式会社</v>
          </cell>
          <cell r="G44" t="str">
            <v>国内</v>
          </cell>
          <cell r="H44">
            <v>51</v>
          </cell>
          <cell r="I44">
            <v>51</v>
          </cell>
          <cell r="J44">
            <v>0</v>
          </cell>
          <cell r="K44">
            <v>24</v>
          </cell>
          <cell r="L44">
            <v>50</v>
          </cell>
          <cell r="M44">
            <v>703</v>
          </cell>
          <cell r="N44">
            <v>3</v>
          </cell>
          <cell r="O44">
            <v>0</v>
          </cell>
          <cell r="P44">
            <v>0</v>
          </cell>
          <cell r="Q44">
            <v>1</v>
          </cell>
          <cell r="R44">
            <v>0</v>
          </cell>
          <cell r="S44">
            <v>1</v>
          </cell>
          <cell r="T44">
            <v>10</v>
          </cell>
          <cell r="U44">
            <v>19950531</v>
          </cell>
          <cell r="V44">
            <v>19950531</v>
          </cell>
          <cell r="W44">
            <v>100000000</v>
          </cell>
          <cell r="X44">
            <v>65000000</v>
          </cell>
          <cell r="Y44">
            <v>3.6</v>
          </cell>
          <cell r="Z44">
            <v>2.2000000000000002</v>
          </cell>
          <cell r="AA44">
            <v>4503</v>
          </cell>
          <cell r="AB44">
            <v>310</v>
          </cell>
          <cell r="AC44">
            <v>640</v>
          </cell>
          <cell r="AD44">
            <v>220</v>
          </cell>
          <cell r="AE44">
            <v>1</v>
          </cell>
          <cell r="AF44">
            <v>19</v>
          </cell>
          <cell r="AG44">
            <v>7</v>
          </cell>
          <cell r="AH44">
            <v>13</v>
          </cell>
          <cell r="AI44">
            <v>11</v>
          </cell>
          <cell r="AJ44">
            <v>19960531</v>
          </cell>
          <cell r="AK44">
            <v>20141229</v>
          </cell>
          <cell r="AL44">
            <v>1</v>
          </cell>
          <cell r="AM44">
            <v>1</v>
          </cell>
          <cell r="AN44">
            <v>1</v>
          </cell>
          <cell r="AO44">
            <v>1</v>
          </cell>
          <cell r="AP44">
            <v>1</v>
          </cell>
          <cell r="AQ44">
            <v>1</v>
          </cell>
          <cell r="AR44">
            <v>31</v>
          </cell>
          <cell r="AS44">
            <v>0</v>
          </cell>
          <cell r="AT44">
            <v>0</v>
          </cell>
          <cell r="AU44">
            <v>109698</v>
          </cell>
          <cell r="AV44">
            <v>1069560</v>
          </cell>
          <cell r="AW44">
            <v>1069560</v>
          </cell>
          <cell r="AX44">
            <v>0</v>
          </cell>
          <cell r="AY44">
            <v>2015000000</v>
          </cell>
          <cell r="AZ44">
            <v>19890000000</v>
          </cell>
          <cell r="BA44">
            <v>121452</v>
          </cell>
          <cell r="BB44">
            <v>1198848</v>
          </cell>
          <cell r="BC44">
            <v>0</v>
          </cell>
          <cell r="BD44">
            <v>0</v>
          </cell>
          <cell r="BE44">
            <v>0</v>
          </cell>
          <cell r="BF44">
            <v>238986</v>
          </cell>
          <cell r="BG44">
            <v>0</v>
          </cell>
          <cell r="BH44">
            <v>0</v>
          </cell>
          <cell r="BI44">
            <v>42531510</v>
          </cell>
          <cell r="BJ44">
            <v>14401510</v>
          </cell>
          <cell r="BK44">
            <v>3</v>
          </cell>
          <cell r="BL44">
            <v>5</v>
          </cell>
        </row>
        <row r="45">
          <cell r="A45">
            <v>12444817</v>
          </cell>
          <cell r="B45">
            <v>20010131</v>
          </cell>
          <cell r="C45">
            <v>9</v>
          </cell>
          <cell r="D45">
            <v>124448</v>
          </cell>
          <cell r="E45">
            <v>17</v>
          </cell>
          <cell r="F45" t="str">
            <v>オーアイアール株式会社</v>
          </cell>
          <cell r="G45" t="str">
            <v>国内</v>
          </cell>
          <cell r="H45">
            <v>51</v>
          </cell>
          <cell r="I45">
            <v>51</v>
          </cell>
          <cell r="J45">
            <v>0</v>
          </cell>
          <cell r="K45">
            <v>24</v>
          </cell>
          <cell r="L45">
            <v>50</v>
          </cell>
          <cell r="M45">
            <v>703</v>
          </cell>
          <cell r="N45">
            <v>3</v>
          </cell>
          <cell r="O45">
            <v>0</v>
          </cell>
          <cell r="P45">
            <v>0</v>
          </cell>
          <cell r="Q45">
            <v>1</v>
          </cell>
          <cell r="R45">
            <v>0</v>
          </cell>
          <cell r="S45">
            <v>1</v>
          </cell>
          <cell r="T45">
            <v>10</v>
          </cell>
          <cell r="U45">
            <v>19960229</v>
          </cell>
          <cell r="V45">
            <v>19960229</v>
          </cell>
          <cell r="W45">
            <v>100000000</v>
          </cell>
          <cell r="X45">
            <v>65000000</v>
          </cell>
          <cell r="Y45">
            <v>3</v>
          </cell>
          <cell r="Z45">
            <v>2.2000000000000002</v>
          </cell>
          <cell r="AA45">
            <v>4503</v>
          </cell>
          <cell r="AB45">
            <v>310</v>
          </cell>
          <cell r="AC45">
            <v>640</v>
          </cell>
          <cell r="AD45">
            <v>220</v>
          </cell>
          <cell r="AE45">
            <v>1</v>
          </cell>
          <cell r="AF45">
            <v>18</v>
          </cell>
          <cell r="AG45">
            <v>10</v>
          </cell>
          <cell r="AH45">
            <v>13</v>
          </cell>
          <cell r="AI45">
            <v>11</v>
          </cell>
          <cell r="AJ45">
            <v>19960531</v>
          </cell>
          <cell r="AK45">
            <v>20141229</v>
          </cell>
          <cell r="AL45">
            <v>1</v>
          </cell>
          <cell r="AM45">
            <v>1</v>
          </cell>
          <cell r="AN45">
            <v>1</v>
          </cell>
          <cell r="AO45">
            <v>1</v>
          </cell>
          <cell r="AP45">
            <v>1</v>
          </cell>
          <cell r="AQ45">
            <v>1</v>
          </cell>
          <cell r="AR45">
            <v>31</v>
          </cell>
          <cell r="AS45">
            <v>0</v>
          </cell>
          <cell r="AT45">
            <v>0</v>
          </cell>
          <cell r="AU45">
            <v>109698</v>
          </cell>
          <cell r="AV45">
            <v>1069560</v>
          </cell>
          <cell r="AW45">
            <v>1069560</v>
          </cell>
          <cell r="AX45">
            <v>0</v>
          </cell>
          <cell r="AY45">
            <v>2015000000</v>
          </cell>
          <cell r="AZ45">
            <v>19890000000</v>
          </cell>
          <cell r="BA45">
            <v>121452</v>
          </cell>
          <cell r="BB45">
            <v>1198848</v>
          </cell>
          <cell r="BC45">
            <v>0</v>
          </cell>
          <cell r="BD45">
            <v>0</v>
          </cell>
          <cell r="BE45">
            <v>0</v>
          </cell>
          <cell r="BF45">
            <v>238986</v>
          </cell>
          <cell r="BG45">
            <v>0</v>
          </cell>
          <cell r="BH45">
            <v>0</v>
          </cell>
          <cell r="BI45">
            <v>42531510</v>
          </cell>
          <cell r="BJ45">
            <v>14401510</v>
          </cell>
          <cell r="BK45">
            <v>3</v>
          </cell>
          <cell r="BL45">
            <v>5</v>
          </cell>
        </row>
        <row r="46">
          <cell r="A46">
            <v>12700116</v>
          </cell>
          <cell r="B46">
            <v>20010131</v>
          </cell>
          <cell r="C46">
            <v>10</v>
          </cell>
          <cell r="D46">
            <v>127001</v>
          </cell>
          <cell r="E46">
            <v>16</v>
          </cell>
          <cell r="F46" t="str">
            <v>カネボウ物流株式会社</v>
          </cell>
          <cell r="G46" t="str">
            <v>国内</v>
          </cell>
          <cell r="H46">
            <v>51</v>
          </cell>
          <cell r="I46">
            <v>290</v>
          </cell>
          <cell r="J46">
            <v>243</v>
          </cell>
          <cell r="K46">
            <v>27</v>
          </cell>
          <cell r="L46">
            <v>33</v>
          </cell>
          <cell r="M46">
            <v>451</v>
          </cell>
          <cell r="N46">
            <v>3</v>
          </cell>
          <cell r="O46">
            <v>19820720</v>
          </cell>
          <cell r="P46">
            <v>0</v>
          </cell>
          <cell r="Q46">
            <v>3</v>
          </cell>
          <cell r="R46">
            <v>6</v>
          </cell>
          <cell r="S46">
            <v>1</v>
          </cell>
          <cell r="T46">
            <v>10</v>
          </cell>
          <cell r="U46">
            <v>19930930</v>
          </cell>
          <cell r="V46">
            <v>19930930</v>
          </cell>
          <cell r="W46">
            <v>300000000</v>
          </cell>
          <cell r="X46">
            <v>0</v>
          </cell>
          <cell r="Y46">
            <v>4.8</v>
          </cell>
          <cell r="Z46">
            <v>2.2999999999999998</v>
          </cell>
          <cell r="AA46">
            <v>4503</v>
          </cell>
          <cell r="AB46">
            <v>210</v>
          </cell>
          <cell r="AC46">
            <v>0</v>
          </cell>
          <cell r="AD46">
            <v>210</v>
          </cell>
          <cell r="AE46">
            <v>1</v>
          </cell>
          <cell r="AF46">
            <v>6</v>
          </cell>
          <cell r="AG46">
            <v>8</v>
          </cell>
          <cell r="AH46">
            <v>0</v>
          </cell>
          <cell r="AI46">
            <v>0</v>
          </cell>
          <cell r="AJ46">
            <v>19950228</v>
          </cell>
          <cell r="AK46">
            <v>20000531</v>
          </cell>
          <cell r="AL46">
            <v>2</v>
          </cell>
          <cell r="AM46">
            <v>2</v>
          </cell>
          <cell r="AN46">
            <v>5</v>
          </cell>
          <cell r="AO46">
            <v>6</v>
          </cell>
          <cell r="AP46">
            <v>1</v>
          </cell>
          <cell r="AQ46">
            <v>3</v>
          </cell>
          <cell r="AR46">
            <v>31</v>
          </cell>
          <cell r="AS46">
            <v>0</v>
          </cell>
          <cell r="AT46">
            <v>55479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2700000000</v>
          </cell>
          <cell r="BA46">
            <v>0</v>
          </cell>
          <cell r="BB46">
            <v>115315</v>
          </cell>
          <cell r="BC46">
            <v>0</v>
          </cell>
          <cell r="BD46">
            <v>30000000</v>
          </cell>
          <cell r="BE46">
            <v>0</v>
          </cell>
          <cell r="BF46">
            <v>115315</v>
          </cell>
          <cell r="BG46">
            <v>0</v>
          </cell>
          <cell r="BH46">
            <v>0</v>
          </cell>
          <cell r="BI46">
            <v>42531510</v>
          </cell>
          <cell r="BJ46">
            <v>14401510</v>
          </cell>
          <cell r="BK46">
            <v>3</v>
          </cell>
          <cell r="BL46">
            <v>1</v>
          </cell>
        </row>
        <row r="47">
          <cell r="A47">
            <v>12700117</v>
          </cell>
          <cell r="B47">
            <v>20010131</v>
          </cell>
          <cell r="C47">
            <v>10</v>
          </cell>
          <cell r="D47">
            <v>127001</v>
          </cell>
          <cell r="E47">
            <v>17</v>
          </cell>
          <cell r="F47" t="str">
            <v>カネボウ物流株式会社</v>
          </cell>
          <cell r="G47" t="str">
            <v>国内</v>
          </cell>
          <cell r="H47">
            <v>51</v>
          </cell>
          <cell r="I47">
            <v>290</v>
          </cell>
          <cell r="J47">
            <v>243</v>
          </cell>
          <cell r="K47">
            <v>27</v>
          </cell>
          <cell r="L47">
            <v>33</v>
          </cell>
          <cell r="M47">
            <v>451</v>
          </cell>
          <cell r="N47">
            <v>3</v>
          </cell>
          <cell r="O47">
            <v>19820720</v>
          </cell>
          <cell r="P47">
            <v>0</v>
          </cell>
          <cell r="Q47">
            <v>1</v>
          </cell>
          <cell r="R47">
            <v>6</v>
          </cell>
          <cell r="S47">
            <v>1</v>
          </cell>
          <cell r="T47">
            <v>10</v>
          </cell>
          <cell r="U47">
            <v>19931228</v>
          </cell>
          <cell r="V47">
            <v>19931228</v>
          </cell>
          <cell r="W47">
            <v>300000000</v>
          </cell>
          <cell r="X47">
            <v>0</v>
          </cell>
          <cell r="Y47">
            <v>3.5</v>
          </cell>
          <cell r="Z47">
            <v>2.2999999999999998</v>
          </cell>
          <cell r="AA47">
            <v>4503</v>
          </cell>
          <cell r="AB47">
            <v>210</v>
          </cell>
          <cell r="AC47">
            <v>0</v>
          </cell>
          <cell r="AD47">
            <v>210</v>
          </cell>
          <cell r="AE47">
            <v>1</v>
          </cell>
          <cell r="AF47">
            <v>6</v>
          </cell>
          <cell r="AG47">
            <v>5</v>
          </cell>
          <cell r="AH47">
            <v>0</v>
          </cell>
          <cell r="AI47">
            <v>0</v>
          </cell>
          <cell r="AJ47">
            <v>19950228</v>
          </cell>
          <cell r="AK47">
            <v>20000531</v>
          </cell>
          <cell r="AL47">
            <v>2</v>
          </cell>
          <cell r="AM47">
            <v>2</v>
          </cell>
          <cell r="AN47">
            <v>5</v>
          </cell>
          <cell r="AO47">
            <v>6</v>
          </cell>
          <cell r="AP47">
            <v>1</v>
          </cell>
          <cell r="AQ47">
            <v>3</v>
          </cell>
          <cell r="AR47">
            <v>31</v>
          </cell>
          <cell r="AS47">
            <v>0</v>
          </cell>
          <cell r="AT47">
            <v>55479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2700000000</v>
          </cell>
          <cell r="BA47">
            <v>0</v>
          </cell>
          <cell r="BB47">
            <v>115315</v>
          </cell>
          <cell r="BC47">
            <v>0</v>
          </cell>
          <cell r="BD47">
            <v>30000000</v>
          </cell>
          <cell r="BE47">
            <v>0</v>
          </cell>
          <cell r="BF47">
            <v>115315</v>
          </cell>
          <cell r="BG47">
            <v>0</v>
          </cell>
          <cell r="BH47">
            <v>0</v>
          </cell>
          <cell r="BI47">
            <v>42531510</v>
          </cell>
          <cell r="BJ47">
            <v>14401510</v>
          </cell>
          <cell r="BK47">
            <v>3</v>
          </cell>
          <cell r="BL47">
            <v>1</v>
          </cell>
        </row>
        <row r="48">
          <cell r="A48">
            <v>12700118</v>
          </cell>
          <cell r="B48">
            <v>20010131</v>
          </cell>
          <cell r="C48">
            <v>10</v>
          </cell>
          <cell r="D48">
            <v>127001</v>
          </cell>
          <cell r="E48">
            <v>18</v>
          </cell>
          <cell r="F48" t="str">
            <v>カネボウ物流株式会社</v>
          </cell>
          <cell r="G48" t="str">
            <v>国内</v>
          </cell>
          <cell r="H48">
            <v>51</v>
          </cell>
          <cell r="I48">
            <v>290</v>
          </cell>
          <cell r="J48">
            <v>243</v>
          </cell>
          <cell r="K48">
            <v>27</v>
          </cell>
          <cell r="L48">
            <v>33</v>
          </cell>
          <cell r="M48">
            <v>451</v>
          </cell>
          <cell r="N48">
            <v>3</v>
          </cell>
          <cell r="O48">
            <v>19820720</v>
          </cell>
          <cell r="P48">
            <v>0</v>
          </cell>
          <cell r="Q48">
            <v>3</v>
          </cell>
          <cell r="R48">
            <v>1</v>
          </cell>
          <cell r="S48">
            <v>1</v>
          </cell>
          <cell r="T48">
            <v>10</v>
          </cell>
          <cell r="U48">
            <v>19940630</v>
          </cell>
          <cell r="V48">
            <v>19940630</v>
          </cell>
          <cell r="W48">
            <v>480000000</v>
          </cell>
          <cell r="X48">
            <v>56000000</v>
          </cell>
          <cell r="Y48">
            <v>4.4000000000000004</v>
          </cell>
          <cell r="Z48">
            <v>2.5</v>
          </cell>
          <cell r="AA48">
            <v>4503</v>
          </cell>
          <cell r="AB48">
            <v>210</v>
          </cell>
          <cell r="AC48">
            <v>0</v>
          </cell>
          <cell r="AD48">
            <v>210</v>
          </cell>
          <cell r="AE48">
            <v>1</v>
          </cell>
          <cell r="AF48">
            <v>6</v>
          </cell>
          <cell r="AG48">
            <v>6</v>
          </cell>
          <cell r="AH48">
            <v>0</v>
          </cell>
          <cell r="AI48">
            <v>0</v>
          </cell>
          <cell r="AJ48">
            <v>19960329</v>
          </cell>
          <cell r="AK48">
            <v>20001229</v>
          </cell>
          <cell r="AL48">
            <v>2</v>
          </cell>
          <cell r="AM48">
            <v>2</v>
          </cell>
          <cell r="AN48">
            <v>1</v>
          </cell>
          <cell r="AO48">
            <v>3</v>
          </cell>
          <cell r="AP48">
            <v>1</v>
          </cell>
          <cell r="AQ48">
            <v>3</v>
          </cell>
          <cell r="AR48">
            <v>31</v>
          </cell>
          <cell r="AS48">
            <v>111386</v>
          </cell>
          <cell r="AT48">
            <v>0</v>
          </cell>
          <cell r="AU48">
            <v>0</v>
          </cell>
          <cell r="AV48">
            <v>977314</v>
          </cell>
          <cell r="AW48">
            <v>977314</v>
          </cell>
          <cell r="AX48">
            <v>0</v>
          </cell>
          <cell r="AY48">
            <v>1736000000</v>
          </cell>
          <cell r="AZ48">
            <v>33264000000</v>
          </cell>
          <cell r="BA48">
            <v>104636</v>
          </cell>
          <cell r="BB48">
            <v>2052053</v>
          </cell>
          <cell r="BC48">
            <v>0</v>
          </cell>
          <cell r="BD48">
            <v>112000000</v>
          </cell>
          <cell r="BE48">
            <v>0</v>
          </cell>
          <cell r="BF48">
            <v>963353</v>
          </cell>
          <cell r="BG48">
            <v>0</v>
          </cell>
          <cell r="BH48">
            <v>0</v>
          </cell>
          <cell r="BI48">
            <v>42531510</v>
          </cell>
          <cell r="BJ48">
            <v>14401510</v>
          </cell>
          <cell r="BK48">
            <v>3</v>
          </cell>
          <cell r="BL48">
            <v>1</v>
          </cell>
        </row>
        <row r="49">
          <cell r="A49">
            <v>12700119</v>
          </cell>
          <cell r="B49">
            <v>20010131</v>
          </cell>
          <cell r="C49">
            <v>10</v>
          </cell>
          <cell r="D49">
            <v>127001</v>
          </cell>
          <cell r="E49">
            <v>19</v>
          </cell>
          <cell r="F49" t="str">
            <v>カネボウ物流株式会社</v>
          </cell>
          <cell r="G49" t="str">
            <v>国内</v>
          </cell>
          <cell r="H49">
            <v>51</v>
          </cell>
          <cell r="I49">
            <v>290</v>
          </cell>
          <cell r="J49">
            <v>243</v>
          </cell>
          <cell r="K49">
            <v>27</v>
          </cell>
          <cell r="L49">
            <v>33</v>
          </cell>
          <cell r="M49">
            <v>451</v>
          </cell>
          <cell r="N49">
            <v>3</v>
          </cell>
          <cell r="O49">
            <v>19820720</v>
          </cell>
          <cell r="P49">
            <v>0</v>
          </cell>
          <cell r="Q49">
            <v>1</v>
          </cell>
          <cell r="R49">
            <v>1</v>
          </cell>
          <cell r="S49">
            <v>1</v>
          </cell>
          <cell r="T49">
            <v>10</v>
          </cell>
          <cell r="U49">
            <v>19950428</v>
          </cell>
          <cell r="V49">
            <v>19950428</v>
          </cell>
          <cell r="W49">
            <v>260000000</v>
          </cell>
          <cell r="X49">
            <v>45500000</v>
          </cell>
          <cell r="Y49">
            <v>3.6</v>
          </cell>
          <cell r="Z49">
            <v>2.35</v>
          </cell>
          <cell r="AA49">
            <v>4503</v>
          </cell>
          <cell r="AB49">
            <v>210</v>
          </cell>
          <cell r="AC49">
            <v>0</v>
          </cell>
          <cell r="AD49">
            <v>210</v>
          </cell>
          <cell r="AE49">
            <v>1</v>
          </cell>
          <cell r="AF49">
            <v>5</v>
          </cell>
          <cell r="AG49">
            <v>10</v>
          </cell>
          <cell r="AH49">
            <v>0</v>
          </cell>
          <cell r="AI49">
            <v>1</v>
          </cell>
          <cell r="AJ49">
            <v>19960531</v>
          </cell>
          <cell r="AK49">
            <v>20010228</v>
          </cell>
          <cell r="AL49">
            <v>2</v>
          </cell>
          <cell r="AM49">
            <v>2</v>
          </cell>
          <cell r="AN49">
            <v>1</v>
          </cell>
          <cell r="AO49">
            <v>3</v>
          </cell>
          <cell r="AP49">
            <v>1</v>
          </cell>
          <cell r="AQ49">
            <v>3</v>
          </cell>
          <cell r="AR49">
            <v>31</v>
          </cell>
          <cell r="AS49">
            <v>181626</v>
          </cell>
          <cell r="AT49">
            <v>0</v>
          </cell>
          <cell r="AU49">
            <v>0</v>
          </cell>
          <cell r="AV49">
            <v>647969</v>
          </cell>
          <cell r="AW49">
            <v>647969</v>
          </cell>
          <cell r="AX49">
            <v>0</v>
          </cell>
          <cell r="AY49">
            <v>1410500000</v>
          </cell>
          <cell r="AZ49">
            <v>19428500000</v>
          </cell>
          <cell r="BA49">
            <v>90813</v>
          </cell>
          <cell r="BB49">
            <v>1179384</v>
          </cell>
          <cell r="BC49">
            <v>0</v>
          </cell>
          <cell r="BD49">
            <v>45500000</v>
          </cell>
          <cell r="BE49">
            <v>0</v>
          </cell>
          <cell r="BF49">
            <v>349789</v>
          </cell>
          <cell r="BG49">
            <v>0</v>
          </cell>
          <cell r="BH49">
            <v>0</v>
          </cell>
          <cell r="BI49">
            <v>42531510</v>
          </cell>
          <cell r="BJ49">
            <v>14401510</v>
          </cell>
          <cell r="BK49">
            <v>3</v>
          </cell>
          <cell r="BL49">
            <v>1</v>
          </cell>
        </row>
        <row r="50">
          <cell r="A50">
            <v>12700120</v>
          </cell>
          <cell r="B50">
            <v>20010131</v>
          </cell>
          <cell r="C50">
            <v>10</v>
          </cell>
          <cell r="D50">
            <v>127001</v>
          </cell>
          <cell r="E50">
            <v>20</v>
          </cell>
          <cell r="F50" t="str">
            <v>カネボウ物流株式会社</v>
          </cell>
          <cell r="G50" t="str">
            <v>国内</v>
          </cell>
          <cell r="H50">
            <v>51</v>
          </cell>
          <cell r="I50">
            <v>290</v>
          </cell>
          <cell r="J50">
            <v>243</v>
          </cell>
          <cell r="K50">
            <v>27</v>
          </cell>
          <cell r="L50">
            <v>33</v>
          </cell>
          <cell r="M50">
            <v>451</v>
          </cell>
          <cell r="N50">
            <v>3</v>
          </cell>
          <cell r="O50">
            <v>19820720</v>
          </cell>
          <cell r="P50">
            <v>0</v>
          </cell>
          <cell r="Q50">
            <v>3</v>
          </cell>
          <cell r="R50">
            <v>1</v>
          </cell>
          <cell r="S50">
            <v>1</v>
          </cell>
          <cell r="T50">
            <v>10</v>
          </cell>
          <cell r="U50">
            <v>19950630</v>
          </cell>
          <cell r="V50">
            <v>19950630</v>
          </cell>
          <cell r="W50">
            <v>460000000</v>
          </cell>
          <cell r="X50">
            <v>73600000</v>
          </cell>
          <cell r="Y50">
            <v>3.1</v>
          </cell>
          <cell r="Z50">
            <v>2.4</v>
          </cell>
          <cell r="AA50">
            <v>4503</v>
          </cell>
          <cell r="AB50">
            <v>210</v>
          </cell>
          <cell r="AC50">
            <v>0</v>
          </cell>
          <cell r="AD50">
            <v>210</v>
          </cell>
          <cell r="AE50">
            <v>1</v>
          </cell>
          <cell r="AF50">
            <v>5</v>
          </cell>
          <cell r="AG50">
            <v>10</v>
          </cell>
          <cell r="AH50">
            <v>0</v>
          </cell>
          <cell r="AI50">
            <v>3</v>
          </cell>
          <cell r="AJ50">
            <v>19960731</v>
          </cell>
          <cell r="AK50">
            <v>20010427</v>
          </cell>
          <cell r="AL50">
            <v>2</v>
          </cell>
          <cell r="AM50">
            <v>2</v>
          </cell>
          <cell r="AN50">
            <v>1</v>
          </cell>
          <cell r="AO50">
            <v>3</v>
          </cell>
          <cell r="AP50">
            <v>1</v>
          </cell>
          <cell r="AQ50">
            <v>3</v>
          </cell>
          <cell r="AR50">
            <v>31</v>
          </cell>
          <cell r="AS50">
            <v>0</v>
          </cell>
          <cell r="AT50">
            <v>0</v>
          </cell>
          <cell r="AU50">
            <v>0</v>
          </cell>
          <cell r="AV50">
            <v>1943240</v>
          </cell>
          <cell r="AW50">
            <v>1943240</v>
          </cell>
          <cell r="AX50">
            <v>0</v>
          </cell>
          <cell r="AY50">
            <v>2281600000</v>
          </cell>
          <cell r="AZ50">
            <v>38124800000</v>
          </cell>
          <cell r="BA50">
            <v>150023</v>
          </cell>
          <cell r="BB50">
            <v>2267886</v>
          </cell>
          <cell r="BC50">
            <v>0</v>
          </cell>
          <cell r="BD50">
            <v>110400000</v>
          </cell>
          <cell r="BE50">
            <v>0</v>
          </cell>
          <cell r="BF50">
            <v>324646</v>
          </cell>
          <cell r="BG50">
            <v>0</v>
          </cell>
          <cell r="BH50">
            <v>0</v>
          </cell>
          <cell r="BI50">
            <v>42531510</v>
          </cell>
          <cell r="BJ50">
            <v>14401510</v>
          </cell>
          <cell r="BK50">
            <v>3</v>
          </cell>
          <cell r="BL50">
            <v>1</v>
          </cell>
        </row>
        <row r="51">
          <cell r="A51">
            <v>12700121</v>
          </cell>
          <cell r="B51">
            <v>20010131</v>
          </cell>
          <cell r="C51">
            <v>10</v>
          </cell>
          <cell r="D51">
            <v>127001</v>
          </cell>
          <cell r="E51">
            <v>21</v>
          </cell>
          <cell r="F51" t="str">
            <v>カネボウ物流株式会社</v>
          </cell>
          <cell r="G51" t="str">
            <v>国内</v>
          </cell>
          <cell r="H51">
            <v>51</v>
          </cell>
          <cell r="I51">
            <v>290</v>
          </cell>
          <cell r="J51">
            <v>243</v>
          </cell>
          <cell r="K51">
            <v>27</v>
          </cell>
          <cell r="L51">
            <v>33</v>
          </cell>
          <cell r="M51">
            <v>451</v>
          </cell>
          <cell r="N51">
            <v>3</v>
          </cell>
          <cell r="O51">
            <v>19820720</v>
          </cell>
          <cell r="P51">
            <v>0</v>
          </cell>
          <cell r="Q51">
            <v>1</v>
          </cell>
          <cell r="R51">
            <v>1</v>
          </cell>
          <cell r="S51">
            <v>1</v>
          </cell>
          <cell r="T51">
            <v>10</v>
          </cell>
          <cell r="U51">
            <v>19960430</v>
          </cell>
          <cell r="V51">
            <v>19960430</v>
          </cell>
          <cell r="W51">
            <v>260000000</v>
          </cell>
          <cell r="X51">
            <v>104010000</v>
          </cell>
          <cell r="Y51">
            <v>3.2</v>
          </cell>
          <cell r="Z51">
            <v>2.4</v>
          </cell>
          <cell r="AA51">
            <v>4503</v>
          </cell>
          <cell r="AB51">
            <v>210</v>
          </cell>
          <cell r="AC51">
            <v>0</v>
          </cell>
          <cell r="AD51">
            <v>210</v>
          </cell>
          <cell r="AE51">
            <v>1</v>
          </cell>
          <cell r="AF51">
            <v>6</v>
          </cell>
          <cell r="AG51">
            <v>0</v>
          </cell>
          <cell r="AH51">
            <v>1</v>
          </cell>
          <cell r="AI51">
            <v>3</v>
          </cell>
          <cell r="AJ51">
            <v>19970731</v>
          </cell>
          <cell r="AK51">
            <v>20020430</v>
          </cell>
          <cell r="AL51">
            <v>2</v>
          </cell>
          <cell r="AM51">
            <v>2</v>
          </cell>
          <cell r="AN51">
            <v>1</v>
          </cell>
          <cell r="AO51">
            <v>3</v>
          </cell>
          <cell r="AP51">
            <v>1</v>
          </cell>
          <cell r="AQ51">
            <v>3</v>
          </cell>
          <cell r="AR51">
            <v>31</v>
          </cell>
          <cell r="AS51">
            <v>0</v>
          </cell>
          <cell r="AT51">
            <v>0</v>
          </cell>
          <cell r="AU51">
            <v>0</v>
          </cell>
          <cell r="AV51">
            <v>2138718</v>
          </cell>
          <cell r="AW51">
            <v>2138718</v>
          </cell>
          <cell r="AX51">
            <v>0</v>
          </cell>
          <cell r="AY51">
            <v>3224310000</v>
          </cell>
          <cell r="AZ51">
            <v>39174980000</v>
          </cell>
          <cell r="BA51">
            <v>212009</v>
          </cell>
          <cell r="BB51">
            <v>2413961</v>
          </cell>
          <cell r="BC51">
            <v>0</v>
          </cell>
          <cell r="BD51">
            <v>51990000</v>
          </cell>
          <cell r="BE51">
            <v>0</v>
          </cell>
          <cell r="BF51">
            <v>275243</v>
          </cell>
          <cell r="BG51">
            <v>0</v>
          </cell>
          <cell r="BH51">
            <v>0</v>
          </cell>
          <cell r="BI51">
            <v>42531510</v>
          </cell>
          <cell r="BJ51">
            <v>14401510</v>
          </cell>
          <cell r="BK51">
            <v>3</v>
          </cell>
          <cell r="BL51">
            <v>1</v>
          </cell>
        </row>
        <row r="52">
          <cell r="A52">
            <v>12700122</v>
          </cell>
          <cell r="B52">
            <v>20010131</v>
          </cell>
          <cell r="C52">
            <v>10</v>
          </cell>
          <cell r="D52">
            <v>127001</v>
          </cell>
          <cell r="E52">
            <v>22</v>
          </cell>
          <cell r="F52" t="str">
            <v>カネボウ物流株式会社</v>
          </cell>
          <cell r="G52" t="str">
            <v>国内</v>
          </cell>
          <cell r="H52">
            <v>51</v>
          </cell>
          <cell r="I52">
            <v>290</v>
          </cell>
          <cell r="J52">
            <v>243</v>
          </cell>
          <cell r="K52">
            <v>27</v>
          </cell>
          <cell r="L52">
            <v>33</v>
          </cell>
          <cell r="M52">
            <v>451</v>
          </cell>
          <cell r="N52">
            <v>3</v>
          </cell>
          <cell r="O52">
            <v>19820720</v>
          </cell>
          <cell r="P52">
            <v>0</v>
          </cell>
          <cell r="Q52">
            <v>3</v>
          </cell>
          <cell r="R52">
            <v>1</v>
          </cell>
          <cell r="S52">
            <v>1</v>
          </cell>
          <cell r="T52">
            <v>10</v>
          </cell>
          <cell r="U52">
            <v>19960628</v>
          </cell>
          <cell r="V52">
            <v>19960628</v>
          </cell>
          <cell r="W52">
            <v>740000000</v>
          </cell>
          <cell r="X52">
            <v>374120000</v>
          </cell>
          <cell r="Y52">
            <v>3.3</v>
          </cell>
          <cell r="Z52">
            <v>2.2000000000000002</v>
          </cell>
          <cell r="AA52">
            <v>4503</v>
          </cell>
          <cell r="AB52">
            <v>210</v>
          </cell>
          <cell r="AC52">
            <v>0</v>
          </cell>
          <cell r="AD52">
            <v>210</v>
          </cell>
          <cell r="AE52">
            <v>1</v>
          </cell>
          <cell r="AF52">
            <v>6</v>
          </cell>
          <cell r="AG52">
            <v>0</v>
          </cell>
          <cell r="AH52">
            <v>1</v>
          </cell>
          <cell r="AI52">
            <v>5</v>
          </cell>
          <cell r="AJ52">
            <v>19970930</v>
          </cell>
          <cell r="AK52">
            <v>20020628</v>
          </cell>
          <cell r="AL52">
            <v>2</v>
          </cell>
          <cell r="AM52">
            <v>2</v>
          </cell>
          <cell r="AN52">
            <v>1</v>
          </cell>
          <cell r="AO52">
            <v>3</v>
          </cell>
          <cell r="AP52">
            <v>1</v>
          </cell>
          <cell r="AQ52">
            <v>3</v>
          </cell>
          <cell r="AR52">
            <v>31</v>
          </cell>
          <cell r="AS52">
            <v>744140</v>
          </cell>
          <cell r="AT52">
            <v>0</v>
          </cell>
          <cell r="AU52">
            <v>0</v>
          </cell>
          <cell r="AV52">
            <v>4730278</v>
          </cell>
          <cell r="AW52">
            <v>4730278</v>
          </cell>
          <cell r="AX52">
            <v>0</v>
          </cell>
          <cell r="AY52">
            <v>11597720000</v>
          </cell>
          <cell r="AZ52">
            <v>129871440000</v>
          </cell>
          <cell r="BA52">
            <v>699041</v>
          </cell>
          <cell r="BB52">
            <v>8232590</v>
          </cell>
          <cell r="BC52">
            <v>0</v>
          </cell>
          <cell r="BD52">
            <v>106880000</v>
          </cell>
          <cell r="BE52">
            <v>0</v>
          </cell>
          <cell r="BF52">
            <v>2758172</v>
          </cell>
          <cell r="BG52">
            <v>0</v>
          </cell>
          <cell r="BH52">
            <v>0</v>
          </cell>
          <cell r="BI52">
            <v>42531510</v>
          </cell>
          <cell r="BJ52">
            <v>14401510</v>
          </cell>
          <cell r="BK52">
            <v>3</v>
          </cell>
          <cell r="BL52">
            <v>1</v>
          </cell>
        </row>
        <row r="53">
          <cell r="A53">
            <v>12700123</v>
          </cell>
          <cell r="B53">
            <v>20010131</v>
          </cell>
          <cell r="C53">
            <v>10</v>
          </cell>
          <cell r="D53">
            <v>127001</v>
          </cell>
          <cell r="E53">
            <v>23</v>
          </cell>
          <cell r="F53" t="str">
            <v>カネボウ物流株式会社</v>
          </cell>
          <cell r="G53" t="str">
            <v>国内</v>
          </cell>
          <cell r="H53">
            <v>51</v>
          </cell>
          <cell r="I53">
            <v>290</v>
          </cell>
          <cell r="J53">
            <v>243</v>
          </cell>
          <cell r="K53">
            <v>27</v>
          </cell>
          <cell r="L53">
            <v>33</v>
          </cell>
          <cell r="M53">
            <v>451</v>
          </cell>
          <cell r="N53">
            <v>3</v>
          </cell>
          <cell r="O53">
            <v>19820720</v>
          </cell>
          <cell r="P53">
            <v>0</v>
          </cell>
          <cell r="Q53">
            <v>3</v>
          </cell>
          <cell r="R53">
            <v>1</v>
          </cell>
          <cell r="S53">
            <v>1</v>
          </cell>
          <cell r="T53">
            <v>10</v>
          </cell>
          <cell r="U53">
            <v>19970731</v>
          </cell>
          <cell r="V53">
            <v>19970731</v>
          </cell>
          <cell r="W53">
            <v>390000000</v>
          </cell>
          <cell r="X53">
            <v>264000000</v>
          </cell>
          <cell r="Y53">
            <v>2.7</v>
          </cell>
          <cell r="Z53">
            <v>2.35</v>
          </cell>
          <cell r="AA53">
            <v>4503</v>
          </cell>
          <cell r="AB53">
            <v>210</v>
          </cell>
          <cell r="AC53">
            <v>0</v>
          </cell>
          <cell r="AD53">
            <v>210</v>
          </cell>
          <cell r="AE53">
            <v>1</v>
          </cell>
          <cell r="AF53">
            <v>5</v>
          </cell>
          <cell r="AG53">
            <v>10</v>
          </cell>
          <cell r="AH53">
            <v>2</v>
          </cell>
          <cell r="AI53">
            <v>4</v>
          </cell>
          <cell r="AJ53">
            <v>19980831</v>
          </cell>
          <cell r="AK53">
            <v>20030530</v>
          </cell>
          <cell r="AL53">
            <v>2</v>
          </cell>
          <cell r="AM53">
            <v>2</v>
          </cell>
          <cell r="AN53">
            <v>1</v>
          </cell>
          <cell r="AO53">
            <v>3</v>
          </cell>
          <cell r="AP53">
            <v>1</v>
          </cell>
          <cell r="AQ53">
            <v>3</v>
          </cell>
          <cell r="AR53">
            <v>31</v>
          </cell>
          <cell r="AS53">
            <v>1053830</v>
          </cell>
          <cell r="AT53">
            <v>0</v>
          </cell>
          <cell r="AU53">
            <v>0</v>
          </cell>
          <cell r="AV53">
            <v>3147156</v>
          </cell>
          <cell r="AW53">
            <v>3147156</v>
          </cell>
          <cell r="AX53">
            <v>0</v>
          </cell>
          <cell r="AY53">
            <v>8184000000</v>
          </cell>
          <cell r="AZ53">
            <v>86592000000</v>
          </cell>
          <cell r="BA53">
            <v>526915</v>
          </cell>
          <cell r="BB53">
            <v>5400262</v>
          </cell>
          <cell r="BC53">
            <v>0</v>
          </cell>
          <cell r="BD53">
            <v>48000000</v>
          </cell>
          <cell r="BE53">
            <v>0</v>
          </cell>
          <cell r="BF53">
            <v>1199276</v>
          </cell>
          <cell r="BG53">
            <v>0</v>
          </cell>
          <cell r="BH53">
            <v>0</v>
          </cell>
          <cell r="BI53">
            <v>42531510</v>
          </cell>
          <cell r="BJ53">
            <v>14401510</v>
          </cell>
          <cell r="BK53">
            <v>3</v>
          </cell>
          <cell r="BL53">
            <v>1</v>
          </cell>
        </row>
        <row r="54">
          <cell r="A54">
            <v>12700124</v>
          </cell>
          <cell r="B54">
            <v>20010131</v>
          </cell>
          <cell r="C54">
            <v>10</v>
          </cell>
          <cell r="D54">
            <v>127001</v>
          </cell>
          <cell r="E54">
            <v>24</v>
          </cell>
          <cell r="F54" t="str">
            <v>カネボウ物流株式会社</v>
          </cell>
          <cell r="G54" t="str">
            <v>国内</v>
          </cell>
          <cell r="H54">
            <v>51</v>
          </cell>
          <cell r="I54">
            <v>290</v>
          </cell>
          <cell r="J54">
            <v>243</v>
          </cell>
          <cell r="K54">
            <v>27</v>
          </cell>
          <cell r="L54">
            <v>33</v>
          </cell>
          <cell r="M54">
            <v>451</v>
          </cell>
          <cell r="N54">
            <v>3</v>
          </cell>
          <cell r="O54">
            <v>19820720</v>
          </cell>
          <cell r="P54">
            <v>0</v>
          </cell>
          <cell r="Q54">
            <v>3</v>
          </cell>
          <cell r="R54">
            <v>1</v>
          </cell>
          <cell r="S54">
            <v>1</v>
          </cell>
          <cell r="T54">
            <v>10</v>
          </cell>
          <cell r="U54">
            <v>19980731</v>
          </cell>
          <cell r="V54">
            <v>19980731</v>
          </cell>
          <cell r="W54">
            <v>350000000</v>
          </cell>
          <cell r="X54">
            <v>268790000</v>
          </cell>
          <cell r="Y54">
            <v>2.6</v>
          </cell>
          <cell r="Z54">
            <v>2.4</v>
          </cell>
          <cell r="AA54">
            <v>4503</v>
          </cell>
          <cell r="AB54">
            <v>210</v>
          </cell>
          <cell r="AC54">
            <v>0</v>
          </cell>
          <cell r="AD54">
            <v>210</v>
          </cell>
          <cell r="AE54">
            <v>1</v>
          </cell>
          <cell r="AF54">
            <v>4</v>
          </cell>
          <cell r="AG54">
            <v>9</v>
          </cell>
          <cell r="AH54">
            <v>2</v>
          </cell>
          <cell r="AI54">
            <v>3</v>
          </cell>
          <cell r="AJ54">
            <v>20000428</v>
          </cell>
          <cell r="AK54">
            <v>20030430</v>
          </cell>
          <cell r="AL54">
            <v>2</v>
          </cell>
          <cell r="AM54">
            <v>2</v>
          </cell>
          <cell r="AN54">
            <v>1</v>
          </cell>
          <cell r="AO54">
            <v>3</v>
          </cell>
          <cell r="AP54">
            <v>1</v>
          </cell>
          <cell r="AQ54">
            <v>3</v>
          </cell>
          <cell r="AR54">
            <v>31</v>
          </cell>
          <cell r="AS54">
            <v>0</v>
          </cell>
          <cell r="AT54">
            <v>0</v>
          </cell>
          <cell r="AU54">
            <v>0</v>
          </cell>
          <cell r="AV54">
            <v>5216692</v>
          </cell>
          <cell r="AW54">
            <v>5216692</v>
          </cell>
          <cell r="AX54">
            <v>0</v>
          </cell>
          <cell r="AY54">
            <v>8332490000</v>
          </cell>
          <cell r="AZ54">
            <v>93727420000</v>
          </cell>
          <cell r="BA54">
            <v>547889</v>
          </cell>
          <cell r="BB54">
            <v>5834226</v>
          </cell>
          <cell r="BC54">
            <v>0</v>
          </cell>
          <cell r="BD54">
            <v>81210000</v>
          </cell>
          <cell r="BE54">
            <v>0</v>
          </cell>
          <cell r="BF54">
            <v>617534</v>
          </cell>
          <cell r="BG54">
            <v>0</v>
          </cell>
          <cell r="BH54">
            <v>0</v>
          </cell>
          <cell r="BI54">
            <v>42531510</v>
          </cell>
          <cell r="BJ54">
            <v>14401510</v>
          </cell>
          <cell r="BK54">
            <v>3</v>
          </cell>
          <cell r="BL54">
            <v>1</v>
          </cell>
        </row>
        <row r="55">
          <cell r="A55">
            <v>12700125</v>
          </cell>
          <cell r="B55">
            <v>20010131</v>
          </cell>
          <cell r="C55">
            <v>10</v>
          </cell>
          <cell r="D55">
            <v>127001</v>
          </cell>
          <cell r="E55">
            <v>25</v>
          </cell>
          <cell r="F55" t="str">
            <v>カネボウ物流株式会社</v>
          </cell>
          <cell r="G55" t="str">
            <v>国内</v>
          </cell>
          <cell r="H55">
            <v>51</v>
          </cell>
          <cell r="I55">
            <v>290</v>
          </cell>
          <cell r="J55">
            <v>243</v>
          </cell>
          <cell r="K55">
            <v>27</v>
          </cell>
          <cell r="L55">
            <v>33</v>
          </cell>
          <cell r="M55">
            <v>451</v>
          </cell>
          <cell r="N55">
            <v>3</v>
          </cell>
          <cell r="O55">
            <v>19820720</v>
          </cell>
          <cell r="P55">
            <v>0</v>
          </cell>
          <cell r="Q55">
            <v>2</v>
          </cell>
          <cell r="R55">
            <v>1</v>
          </cell>
          <cell r="S55">
            <v>1</v>
          </cell>
          <cell r="T55">
            <v>10</v>
          </cell>
          <cell r="U55">
            <v>20000721</v>
          </cell>
          <cell r="V55">
            <v>20000721</v>
          </cell>
          <cell r="W55">
            <v>760000000</v>
          </cell>
          <cell r="X55">
            <v>380000000</v>
          </cell>
          <cell r="Y55">
            <v>2.35</v>
          </cell>
          <cell r="Z55">
            <v>2.4</v>
          </cell>
          <cell r="AA55">
            <v>4503</v>
          </cell>
          <cell r="AB55">
            <v>210</v>
          </cell>
          <cell r="AC55">
            <v>0</v>
          </cell>
          <cell r="AD55">
            <v>210</v>
          </cell>
          <cell r="AE55">
            <v>1</v>
          </cell>
          <cell r="AF55">
            <v>5</v>
          </cell>
          <cell r="AG55">
            <v>11</v>
          </cell>
          <cell r="AH55">
            <v>5</v>
          </cell>
          <cell r="AI55">
            <v>5</v>
          </cell>
          <cell r="AJ55">
            <v>20010928</v>
          </cell>
          <cell r="AK55">
            <v>20060630</v>
          </cell>
          <cell r="AL55">
            <v>2</v>
          </cell>
          <cell r="AM55">
            <v>2</v>
          </cell>
          <cell r="AN55">
            <v>1</v>
          </cell>
          <cell r="AO55">
            <v>3</v>
          </cell>
          <cell r="AP55">
            <v>1</v>
          </cell>
          <cell r="AQ55">
            <v>3</v>
          </cell>
          <cell r="AR55">
            <v>31</v>
          </cell>
          <cell r="AS55">
            <v>158038</v>
          </cell>
          <cell r="AT55">
            <v>0</v>
          </cell>
          <cell r="AU55">
            <v>0</v>
          </cell>
          <cell r="AV55">
            <v>3133071</v>
          </cell>
          <cell r="AW55">
            <v>3133071</v>
          </cell>
          <cell r="AX55">
            <v>0</v>
          </cell>
          <cell r="AY55">
            <v>11780000000</v>
          </cell>
          <cell r="AZ55">
            <v>57912000000</v>
          </cell>
          <cell r="BA55">
            <v>148460</v>
          </cell>
          <cell r="BB55">
            <v>3291109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42531510</v>
          </cell>
          <cell r="BJ55">
            <v>14401510</v>
          </cell>
          <cell r="BK55">
            <v>3</v>
          </cell>
          <cell r="BL55">
            <v>1</v>
          </cell>
        </row>
        <row r="56">
          <cell r="A56">
            <v>13102512</v>
          </cell>
          <cell r="B56">
            <v>20010131</v>
          </cell>
          <cell r="C56">
            <v>11</v>
          </cell>
          <cell r="D56">
            <v>131025</v>
          </cell>
          <cell r="E56">
            <v>12</v>
          </cell>
          <cell r="F56" t="str">
            <v>太平洋観光開発株式会社</v>
          </cell>
          <cell r="G56" t="str">
            <v>国内</v>
          </cell>
          <cell r="H56">
            <v>56</v>
          </cell>
          <cell r="I56">
            <v>56</v>
          </cell>
          <cell r="J56">
            <v>222</v>
          </cell>
          <cell r="K56">
            <v>31</v>
          </cell>
          <cell r="L56">
            <v>53</v>
          </cell>
          <cell r="M56">
            <v>787</v>
          </cell>
          <cell r="N56">
            <v>3</v>
          </cell>
          <cell r="O56">
            <v>19770401</v>
          </cell>
          <cell r="P56">
            <v>0</v>
          </cell>
          <cell r="Q56">
            <v>3</v>
          </cell>
          <cell r="R56">
            <v>0</v>
          </cell>
          <cell r="S56">
            <v>1</v>
          </cell>
          <cell r="T56">
            <v>10</v>
          </cell>
          <cell r="U56">
            <v>19860820</v>
          </cell>
          <cell r="V56">
            <v>19860820</v>
          </cell>
          <cell r="W56">
            <v>1220000000</v>
          </cell>
          <cell r="X56">
            <v>422259823</v>
          </cell>
          <cell r="Y56">
            <v>6.7</v>
          </cell>
          <cell r="Z56">
            <v>0</v>
          </cell>
          <cell r="AA56">
            <v>4503</v>
          </cell>
          <cell r="AB56">
            <v>230</v>
          </cell>
          <cell r="AC56">
            <v>0</v>
          </cell>
          <cell r="AD56">
            <v>210</v>
          </cell>
          <cell r="AE56">
            <v>1</v>
          </cell>
          <cell r="AF56">
            <v>9</v>
          </cell>
          <cell r="AG56">
            <v>7</v>
          </cell>
          <cell r="AH56">
            <v>0</v>
          </cell>
          <cell r="AI56">
            <v>0</v>
          </cell>
          <cell r="AJ56">
            <v>19960329</v>
          </cell>
          <cell r="AK56">
            <v>19960329</v>
          </cell>
          <cell r="AL56">
            <v>2</v>
          </cell>
          <cell r="AM56">
            <v>2</v>
          </cell>
          <cell r="AN56">
            <v>5</v>
          </cell>
          <cell r="AO56">
            <v>6</v>
          </cell>
          <cell r="AP56">
            <v>1</v>
          </cell>
          <cell r="AQ56">
            <v>3</v>
          </cell>
          <cell r="AR56">
            <v>31</v>
          </cell>
          <cell r="AS56">
            <v>0</v>
          </cell>
          <cell r="AT56">
            <v>105895509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13090054513</v>
          </cell>
          <cell r="AZ56">
            <v>135746153059</v>
          </cell>
          <cell r="BA56">
            <v>0</v>
          </cell>
          <cell r="BB56">
            <v>0</v>
          </cell>
          <cell r="BC56">
            <v>0</v>
          </cell>
          <cell r="BD56">
            <v>42992378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42531510</v>
          </cell>
          <cell r="BJ56">
            <v>14401510</v>
          </cell>
          <cell r="BK56">
            <v>5</v>
          </cell>
          <cell r="BL56">
            <v>3</v>
          </cell>
        </row>
        <row r="57">
          <cell r="A57">
            <v>13102518</v>
          </cell>
          <cell r="B57">
            <v>20010131</v>
          </cell>
          <cell r="C57">
            <v>11</v>
          </cell>
          <cell r="D57">
            <v>131025</v>
          </cell>
          <cell r="E57">
            <v>18</v>
          </cell>
          <cell r="F57" t="str">
            <v>太平洋観光開発株式会社</v>
          </cell>
          <cell r="G57" t="str">
            <v>国内</v>
          </cell>
          <cell r="H57">
            <v>56</v>
          </cell>
          <cell r="I57">
            <v>56</v>
          </cell>
          <cell r="J57">
            <v>222</v>
          </cell>
          <cell r="K57">
            <v>31</v>
          </cell>
          <cell r="L57">
            <v>53</v>
          </cell>
          <cell r="M57">
            <v>787</v>
          </cell>
          <cell r="N57">
            <v>3</v>
          </cell>
          <cell r="O57">
            <v>19770401</v>
          </cell>
          <cell r="P57">
            <v>0</v>
          </cell>
          <cell r="Q57">
            <v>3</v>
          </cell>
          <cell r="R57">
            <v>0</v>
          </cell>
          <cell r="S57">
            <v>1</v>
          </cell>
          <cell r="T57">
            <v>10</v>
          </cell>
          <cell r="U57">
            <v>19841229</v>
          </cell>
          <cell r="V57">
            <v>19841229</v>
          </cell>
          <cell r="W57">
            <v>3250000000</v>
          </cell>
          <cell r="X57">
            <v>1695571032</v>
          </cell>
          <cell r="Y57">
            <v>6</v>
          </cell>
          <cell r="Z57">
            <v>0</v>
          </cell>
          <cell r="AA57">
            <v>4503</v>
          </cell>
          <cell r="AB57">
            <v>230</v>
          </cell>
          <cell r="AC57">
            <v>0</v>
          </cell>
          <cell r="AD57">
            <v>210</v>
          </cell>
          <cell r="AE57">
            <v>1</v>
          </cell>
          <cell r="AF57">
            <v>11</v>
          </cell>
          <cell r="AG57">
            <v>3</v>
          </cell>
          <cell r="AH57">
            <v>0</v>
          </cell>
          <cell r="AI57">
            <v>0</v>
          </cell>
          <cell r="AJ57">
            <v>19960329</v>
          </cell>
          <cell r="AK57">
            <v>19960329</v>
          </cell>
          <cell r="AL57">
            <v>2</v>
          </cell>
          <cell r="AM57">
            <v>2</v>
          </cell>
          <cell r="AN57">
            <v>5</v>
          </cell>
          <cell r="AO57">
            <v>6</v>
          </cell>
          <cell r="AP57">
            <v>1</v>
          </cell>
          <cell r="AQ57">
            <v>3</v>
          </cell>
          <cell r="AR57">
            <v>31</v>
          </cell>
          <cell r="AS57">
            <v>0</v>
          </cell>
          <cell r="AT57">
            <v>288179146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52562701992</v>
          </cell>
          <cell r="AZ57">
            <v>518955297016</v>
          </cell>
          <cell r="BA57">
            <v>0</v>
          </cell>
          <cell r="BB57">
            <v>0</v>
          </cell>
          <cell r="BC57">
            <v>0</v>
          </cell>
          <cell r="BD57">
            <v>428968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42531510</v>
          </cell>
          <cell r="BJ57">
            <v>14401510</v>
          </cell>
          <cell r="BK57">
            <v>5</v>
          </cell>
          <cell r="BL57">
            <v>3</v>
          </cell>
        </row>
        <row r="58">
          <cell r="A58">
            <v>13102519</v>
          </cell>
          <cell r="B58">
            <v>20010131</v>
          </cell>
          <cell r="C58">
            <v>11</v>
          </cell>
          <cell r="D58">
            <v>131025</v>
          </cell>
          <cell r="E58">
            <v>19</v>
          </cell>
          <cell r="F58" t="str">
            <v>太平洋観光開発株式会社</v>
          </cell>
          <cell r="G58" t="str">
            <v>国内</v>
          </cell>
          <cell r="H58">
            <v>56</v>
          </cell>
          <cell r="I58">
            <v>56</v>
          </cell>
          <cell r="J58">
            <v>222</v>
          </cell>
          <cell r="K58">
            <v>31</v>
          </cell>
          <cell r="L58">
            <v>53</v>
          </cell>
          <cell r="M58">
            <v>787</v>
          </cell>
          <cell r="N58">
            <v>3</v>
          </cell>
          <cell r="O58">
            <v>19770401</v>
          </cell>
          <cell r="P58">
            <v>0</v>
          </cell>
          <cell r="Q58">
            <v>3</v>
          </cell>
          <cell r="R58">
            <v>0</v>
          </cell>
          <cell r="S58">
            <v>1</v>
          </cell>
          <cell r="T58">
            <v>10</v>
          </cell>
          <cell r="U58">
            <v>19881220</v>
          </cell>
          <cell r="V58">
            <v>19881220</v>
          </cell>
          <cell r="W58">
            <v>4000000000</v>
          </cell>
          <cell r="X58">
            <v>2547355537</v>
          </cell>
          <cell r="Y58">
            <v>5.9</v>
          </cell>
          <cell r="Z58">
            <v>0</v>
          </cell>
          <cell r="AA58">
            <v>4503</v>
          </cell>
          <cell r="AB58">
            <v>232</v>
          </cell>
          <cell r="AC58">
            <v>0</v>
          </cell>
          <cell r="AD58">
            <v>210</v>
          </cell>
          <cell r="AE58">
            <v>1</v>
          </cell>
          <cell r="AF58">
            <v>7</v>
          </cell>
          <cell r="AG58">
            <v>3</v>
          </cell>
          <cell r="AH58">
            <v>0</v>
          </cell>
          <cell r="AI58">
            <v>0</v>
          </cell>
          <cell r="AJ58">
            <v>19960329</v>
          </cell>
          <cell r="AK58">
            <v>19960329</v>
          </cell>
          <cell r="AL58">
            <v>2</v>
          </cell>
          <cell r="AM58">
            <v>2</v>
          </cell>
          <cell r="AN58">
            <v>5</v>
          </cell>
          <cell r="AO58">
            <v>6</v>
          </cell>
          <cell r="AP58">
            <v>1</v>
          </cell>
          <cell r="AQ58">
            <v>3</v>
          </cell>
          <cell r="AR58">
            <v>31</v>
          </cell>
          <cell r="AS58">
            <v>0</v>
          </cell>
          <cell r="AT58">
            <v>420400543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78968021647</v>
          </cell>
          <cell r="AZ58">
            <v>779656896737</v>
          </cell>
          <cell r="BA58">
            <v>0</v>
          </cell>
          <cell r="BB58">
            <v>0</v>
          </cell>
          <cell r="BC58">
            <v>0</v>
          </cell>
          <cell r="BD58">
            <v>644463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42531510</v>
          </cell>
          <cell r="BJ58">
            <v>14401510</v>
          </cell>
          <cell r="BK58">
            <v>5</v>
          </cell>
          <cell r="BL58">
            <v>3</v>
          </cell>
        </row>
        <row r="59">
          <cell r="A59">
            <v>13102525</v>
          </cell>
          <cell r="B59">
            <v>20010131</v>
          </cell>
          <cell r="C59">
            <v>11</v>
          </cell>
          <cell r="D59">
            <v>131025</v>
          </cell>
          <cell r="E59">
            <v>25</v>
          </cell>
          <cell r="F59" t="str">
            <v>太平洋観光開発株式会社</v>
          </cell>
          <cell r="G59" t="str">
            <v>国内</v>
          </cell>
          <cell r="H59">
            <v>56</v>
          </cell>
          <cell r="I59">
            <v>56</v>
          </cell>
          <cell r="J59">
            <v>222</v>
          </cell>
          <cell r="K59">
            <v>31</v>
          </cell>
          <cell r="L59">
            <v>53</v>
          </cell>
          <cell r="M59">
            <v>787</v>
          </cell>
          <cell r="N59">
            <v>3</v>
          </cell>
          <cell r="O59">
            <v>19770401</v>
          </cell>
          <cell r="P59">
            <v>0</v>
          </cell>
          <cell r="Q59">
            <v>1</v>
          </cell>
          <cell r="R59">
            <v>0</v>
          </cell>
          <cell r="S59">
            <v>1</v>
          </cell>
          <cell r="T59">
            <v>10</v>
          </cell>
          <cell r="U59">
            <v>19920831</v>
          </cell>
          <cell r="V59">
            <v>19920831</v>
          </cell>
          <cell r="W59">
            <v>6000000000</v>
          </cell>
          <cell r="X59">
            <v>5828525423</v>
          </cell>
          <cell r="Y59">
            <v>6.3</v>
          </cell>
          <cell r="Z59">
            <v>0</v>
          </cell>
          <cell r="AA59">
            <v>4503</v>
          </cell>
          <cell r="AB59">
            <v>230</v>
          </cell>
          <cell r="AC59">
            <v>0</v>
          </cell>
          <cell r="AD59">
            <v>210</v>
          </cell>
          <cell r="AE59">
            <v>1</v>
          </cell>
          <cell r="AF59">
            <v>3</v>
          </cell>
          <cell r="AG59">
            <v>7</v>
          </cell>
          <cell r="AH59">
            <v>0</v>
          </cell>
          <cell r="AI59">
            <v>0</v>
          </cell>
          <cell r="AJ59">
            <v>19960329</v>
          </cell>
          <cell r="AK59">
            <v>19960329</v>
          </cell>
          <cell r="AL59">
            <v>2</v>
          </cell>
          <cell r="AM59">
            <v>2</v>
          </cell>
          <cell r="AN59">
            <v>5</v>
          </cell>
          <cell r="AO59">
            <v>6</v>
          </cell>
          <cell r="AP59">
            <v>1</v>
          </cell>
          <cell r="AQ59">
            <v>3</v>
          </cell>
          <cell r="AR59">
            <v>31</v>
          </cell>
          <cell r="AS59">
            <v>0</v>
          </cell>
          <cell r="AT59">
            <v>980968682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180684288113</v>
          </cell>
          <cell r="AZ59">
            <v>1783908833524</v>
          </cell>
          <cell r="BA59">
            <v>0</v>
          </cell>
          <cell r="BB59">
            <v>0</v>
          </cell>
          <cell r="BC59">
            <v>0</v>
          </cell>
          <cell r="BD59">
            <v>1474577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42531510</v>
          </cell>
          <cell r="BJ59">
            <v>14401510</v>
          </cell>
          <cell r="BK59">
            <v>5</v>
          </cell>
          <cell r="BL59">
            <v>3</v>
          </cell>
        </row>
        <row r="60">
          <cell r="A60">
            <v>13102526</v>
          </cell>
          <cell r="B60">
            <v>20010131</v>
          </cell>
          <cell r="C60">
            <v>11</v>
          </cell>
          <cell r="D60">
            <v>131025</v>
          </cell>
          <cell r="E60">
            <v>26</v>
          </cell>
          <cell r="F60" t="str">
            <v>太平洋観光開発株式会社</v>
          </cell>
          <cell r="G60" t="str">
            <v>国内</v>
          </cell>
          <cell r="H60">
            <v>56</v>
          </cell>
          <cell r="I60">
            <v>56</v>
          </cell>
          <cell r="J60">
            <v>222</v>
          </cell>
          <cell r="K60">
            <v>31</v>
          </cell>
          <cell r="L60">
            <v>53</v>
          </cell>
          <cell r="M60">
            <v>787</v>
          </cell>
          <cell r="N60">
            <v>3</v>
          </cell>
          <cell r="O60">
            <v>19770401</v>
          </cell>
          <cell r="P60">
            <v>0</v>
          </cell>
          <cell r="Q60">
            <v>1</v>
          </cell>
          <cell r="R60">
            <v>0</v>
          </cell>
          <cell r="S60">
            <v>1</v>
          </cell>
          <cell r="T60">
            <v>10</v>
          </cell>
          <cell r="U60">
            <v>19930930</v>
          </cell>
          <cell r="V60">
            <v>19930930</v>
          </cell>
          <cell r="W60">
            <v>4000000000</v>
          </cell>
          <cell r="X60">
            <v>3998988284</v>
          </cell>
          <cell r="Y60">
            <v>5</v>
          </cell>
          <cell r="Z60">
            <v>0</v>
          </cell>
          <cell r="AA60">
            <v>4503</v>
          </cell>
          <cell r="AB60">
            <v>230</v>
          </cell>
          <cell r="AC60">
            <v>0</v>
          </cell>
          <cell r="AD60">
            <v>210</v>
          </cell>
          <cell r="AE60">
            <v>1</v>
          </cell>
          <cell r="AF60">
            <v>2</v>
          </cell>
          <cell r="AG60">
            <v>6</v>
          </cell>
          <cell r="AH60">
            <v>0</v>
          </cell>
          <cell r="AI60">
            <v>0</v>
          </cell>
          <cell r="AJ60">
            <v>19960329</v>
          </cell>
          <cell r="AK60">
            <v>19960329</v>
          </cell>
          <cell r="AL60">
            <v>2</v>
          </cell>
          <cell r="AM60">
            <v>2</v>
          </cell>
          <cell r="AN60">
            <v>5</v>
          </cell>
          <cell r="AO60">
            <v>6</v>
          </cell>
          <cell r="AP60">
            <v>1</v>
          </cell>
          <cell r="AQ60">
            <v>3</v>
          </cell>
          <cell r="AR60">
            <v>31</v>
          </cell>
          <cell r="AS60">
            <v>0</v>
          </cell>
          <cell r="AT60">
            <v>659969457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123968636804</v>
          </cell>
          <cell r="AZ60">
            <v>1223951172271</v>
          </cell>
          <cell r="BA60">
            <v>0</v>
          </cell>
          <cell r="BB60">
            <v>0</v>
          </cell>
          <cell r="BC60">
            <v>0</v>
          </cell>
          <cell r="BD60">
            <v>1011716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42531510</v>
          </cell>
          <cell r="BJ60">
            <v>14401510</v>
          </cell>
          <cell r="BK60">
            <v>5</v>
          </cell>
          <cell r="BL60">
            <v>3</v>
          </cell>
        </row>
        <row r="61">
          <cell r="A61">
            <v>1312131</v>
          </cell>
          <cell r="B61">
            <v>20010131</v>
          </cell>
          <cell r="C61">
            <v>12</v>
          </cell>
          <cell r="D61">
            <v>131213</v>
          </cell>
          <cell r="E61">
            <v>1</v>
          </cell>
          <cell r="F61" t="str">
            <v>有限会社　保性館</v>
          </cell>
          <cell r="G61" t="str">
            <v>国内</v>
          </cell>
          <cell r="H61">
            <v>51</v>
          </cell>
          <cell r="I61">
            <v>813</v>
          </cell>
          <cell r="J61">
            <v>791</v>
          </cell>
          <cell r="K61">
            <v>31</v>
          </cell>
          <cell r="L61">
            <v>52</v>
          </cell>
          <cell r="M61">
            <v>731</v>
          </cell>
          <cell r="N61">
            <v>3</v>
          </cell>
          <cell r="O61">
            <v>19880425</v>
          </cell>
          <cell r="P61">
            <v>0</v>
          </cell>
          <cell r="Q61">
            <v>3</v>
          </cell>
          <cell r="R61">
            <v>0</v>
          </cell>
          <cell r="S61">
            <v>4</v>
          </cell>
          <cell r="T61">
            <v>10</v>
          </cell>
          <cell r="U61">
            <v>19880425</v>
          </cell>
          <cell r="V61">
            <v>19880425</v>
          </cell>
          <cell r="W61">
            <v>500000000</v>
          </cell>
          <cell r="X61">
            <v>311220000</v>
          </cell>
          <cell r="Y61">
            <v>5.8</v>
          </cell>
          <cell r="Z61">
            <v>2.2999999999999998</v>
          </cell>
          <cell r="AA61">
            <v>4503</v>
          </cell>
          <cell r="AB61">
            <v>210</v>
          </cell>
          <cell r="AC61">
            <v>0</v>
          </cell>
          <cell r="AD61">
            <v>210</v>
          </cell>
          <cell r="AE61">
            <v>1</v>
          </cell>
          <cell r="AF61">
            <v>21</v>
          </cell>
          <cell r="AG61">
            <v>0</v>
          </cell>
          <cell r="AH61">
            <v>8</v>
          </cell>
          <cell r="AI61">
            <v>3</v>
          </cell>
          <cell r="AJ61">
            <v>19910524</v>
          </cell>
          <cell r="AK61">
            <v>20090424</v>
          </cell>
          <cell r="AL61">
            <v>2</v>
          </cell>
          <cell r="AM61">
            <v>2</v>
          </cell>
          <cell r="AN61">
            <v>2</v>
          </cell>
          <cell r="AO61">
            <v>1</v>
          </cell>
          <cell r="AP61">
            <v>1</v>
          </cell>
          <cell r="AQ61">
            <v>1</v>
          </cell>
          <cell r="AR61">
            <v>25</v>
          </cell>
          <cell r="AS61">
            <v>0</v>
          </cell>
          <cell r="AT61">
            <v>0</v>
          </cell>
          <cell r="AU61">
            <v>451055</v>
          </cell>
          <cell r="AV61">
            <v>6292584</v>
          </cell>
          <cell r="AW61">
            <v>5723862</v>
          </cell>
          <cell r="AX61">
            <v>568722</v>
          </cell>
          <cell r="AY61">
            <v>9664620000</v>
          </cell>
          <cell r="AZ61">
            <v>96614420000</v>
          </cell>
          <cell r="BA61">
            <v>609047</v>
          </cell>
          <cell r="BB61">
            <v>6372224</v>
          </cell>
          <cell r="BC61">
            <v>700000</v>
          </cell>
          <cell r="BD61">
            <v>11620000</v>
          </cell>
          <cell r="BE61">
            <v>0</v>
          </cell>
          <cell r="BF61">
            <v>530695</v>
          </cell>
          <cell r="BG61">
            <v>0</v>
          </cell>
          <cell r="BH61">
            <v>0</v>
          </cell>
          <cell r="BI61">
            <v>42531510</v>
          </cell>
          <cell r="BJ61">
            <v>14401510</v>
          </cell>
          <cell r="BK61">
            <v>4</v>
          </cell>
          <cell r="BL61">
            <v>3</v>
          </cell>
        </row>
        <row r="62">
          <cell r="A62">
            <v>1312241</v>
          </cell>
          <cell r="B62">
            <v>20010131</v>
          </cell>
          <cell r="C62">
            <v>13</v>
          </cell>
          <cell r="D62">
            <v>131224</v>
          </cell>
          <cell r="E62">
            <v>1</v>
          </cell>
          <cell r="F62" t="str">
            <v>有限会社　東京日の丸</v>
          </cell>
          <cell r="G62" t="str">
            <v>国内</v>
          </cell>
          <cell r="H62">
            <v>52</v>
          </cell>
          <cell r="I62">
            <v>56</v>
          </cell>
          <cell r="J62">
            <v>51</v>
          </cell>
          <cell r="K62">
            <v>31</v>
          </cell>
          <cell r="L62">
            <v>53</v>
          </cell>
          <cell r="M62">
            <v>787</v>
          </cell>
          <cell r="N62">
            <v>3</v>
          </cell>
          <cell r="O62">
            <v>19880715</v>
          </cell>
          <cell r="P62">
            <v>0</v>
          </cell>
          <cell r="Q62">
            <v>3</v>
          </cell>
          <cell r="R62">
            <v>0</v>
          </cell>
          <cell r="S62">
            <v>4</v>
          </cell>
          <cell r="T62">
            <v>10</v>
          </cell>
          <cell r="U62">
            <v>19880715</v>
          </cell>
          <cell r="V62">
            <v>19880715</v>
          </cell>
          <cell r="W62">
            <v>800000000</v>
          </cell>
          <cell r="X62">
            <v>666000000</v>
          </cell>
          <cell r="Y62">
            <v>5.8</v>
          </cell>
          <cell r="Z62">
            <v>2.2000000000000002</v>
          </cell>
          <cell r="AA62">
            <v>4503</v>
          </cell>
          <cell r="AB62">
            <v>230</v>
          </cell>
          <cell r="AC62">
            <v>0</v>
          </cell>
          <cell r="AD62">
            <v>210</v>
          </cell>
          <cell r="AE62">
            <v>1</v>
          </cell>
          <cell r="AF62">
            <v>14</v>
          </cell>
          <cell r="AG62">
            <v>8</v>
          </cell>
          <cell r="AH62">
            <v>2</v>
          </cell>
          <cell r="AI62">
            <v>2</v>
          </cell>
          <cell r="AJ62">
            <v>19970325</v>
          </cell>
          <cell r="AK62">
            <v>20030325</v>
          </cell>
          <cell r="AL62">
            <v>1</v>
          </cell>
          <cell r="AM62">
            <v>1</v>
          </cell>
          <cell r="AN62">
            <v>1</v>
          </cell>
          <cell r="AO62">
            <v>1</v>
          </cell>
          <cell r="AP62">
            <v>1</v>
          </cell>
          <cell r="AQ62">
            <v>1</v>
          </cell>
          <cell r="AR62">
            <v>25</v>
          </cell>
          <cell r="AS62">
            <v>0</v>
          </cell>
          <cell r="AT62">
            <v>0</v>
          </cell>
          <cell r="AU62">
            <v>923276</v>
          </cell>
          <cell r="AV62">
            <v>12492318</v>
          </cell>
          <cell r="AW62">
            <v>11328187</v>
          </cell>
          <cell r="AX62">
            <v>1164131</v>
          </cell>
          <cell r="AY62">
            <v>20733500000</v>
          </cell>
          <cell r="AZ62">
            <v>209476500000</v>
          </cell>
          <cell r="BA62">
            <v>1249690</v>
          </cell>
          <cell r="BB62">
            <v>12625343</v>
          </cell>
          <cell r="BC62">
            <v>3500000</v>
          </cell>
          <cell r="BD62">
            <v>35000000</v>
          </cell>
          <cell r="BE62">
            <v>0</v>
          </cell>
          <cell r="BF62">
            <v>1056301</v>
          </cell>
          <cell r="BG62">
            <v>0</v>
          </cell>
          <cell r="BH62">
            <v>0</v>
          </cell>
          <cell r="BI62">
            <v>42531510</v>
          </cell>
          <cell r="BJ62">
            <v>14401510</v>
          </cell>
          <cell r="BK62">
            <v>2</v>
          </cell>
          <cell r="BL62">
            <v>1</v>
          </cell>
        </row>
        <row r="63">
          <cell r="A63">
            <v>1312242</v>
          </cell>
          <cell r="B63">
            <v>20010131</v>
          </cell>
          <cell r="C63">
            <v>13</v>
          </cell>
          <cell r="D63">
            <v>131224</v>
          </cell>
          <cell r="E63">
            <v>2</v>
          </cell>
          <cell r="F63" t="str">
            <v>有限会社　東京日の丸</v>
          </cell>
          <cell r="G63" t="str">
            <v>国内</v>
          </cell>
          <cell r="H63">
            <v>52</v>
          </cell>
          <cell r="I63">
            <v>56</v>
          </cell>
          <cell r="J63">
            <v>51</v>
          </cell>
          <cell r="K63">
            <v>31</v>
          </cell>
          <cell r="L63">
            <v>53</v>
          </cell>
          <cell r="M63">
            <v>787</v>
          </cell>
          <cell r="N63">
            <v>3</v>
          </cell>
          <cell r="O63">
            <v>19880715</v>
          </cell>
          <cell r="P63">
            <v>0</v>
          </cell>
          <cell r="Q63">
            <v>1</v>
          </cell>
          <cell r="R63">
            <v>0</v>
          </cell>
          <cell r="S63">
            <v>1</v>
          </cell>
          <cell r="T63">
            <v>10</v>
          </cell>
          <cell r="U63">
            <v>19890210</v>
          </cell>
          <cell r="V63">
            <v>19890210</v>
          </cell>
          <cell r="W63">
            <v>350000000</v>
          </cell>
          <cell r="X63">
            <v>231240000</v>
          </cell>
          <cell r="Y63">
            <v>6</v>
          </cell>
          <cell r="Z63">
            <v>2.2000000000000002</v>
          </cell>
          <cell r="AA63">
            <v>4504</v>
          </cell>
          <cell r="AB63">
            <v>210</v>
          </cell>
          <cell r="AC63">
            <v>0</v>
          </cell>
          <cell r="AD63">
            <v>900</v>
          </cell>
          <cell r="AE63">
            <v>1</v>
          </cell>
          <cell r="AF63">
            <v>14</v>
          </cell>
          <cell r="AG63">
            <v>1</v>
          </cell>
          <cell r="AH63">
            <v>2</v>
          </cell>
          <cell r="AI63">
            <v>2</v>
          </cell>
          <cell r="AJ63">
            <v>19910225</v>
          </cell>
          <cell r="AK63">
            <v>20030325</v>
          </cell>
          <cell r="AL63">
            <v>1</v>
          </cell>
          <cell r="AM63">
            <v>1</v>
          </cell>
          <cell r="AN63">
            <v>1</v>
          </cell>
          <cell r="AO63">
            <v>1</v>
          </cell>
          <cell r="AP63">
            <v>1</v>
          </cell>
          <cell r="AQ63">
            <v>1</v>
          </cell>
          <cell r="AR63">
            <v>25</v>
          </cell>
          <cell r="AS63">
            <v>0</v>
          </cell>
          <cell r="AT63">
            <v>0</v>
          </cell>
          <cell r="AU63">
            <v>320568</v>
          </cell>
          <cell r="AV63">
            <v>4336163</v>
          </cell>
          <cell r="AW63">
            <v>3931969</v>
          </cell>
          <cell r="AX63">
            <v>404194</v>
          </cell>
          <cell r="AY63">
            <v>7198440000</v>
          </cell>
          <cell r="AZ63">
            <v>72707040000</v>
          </cell>
          <cell r="BA63">
            <v>433878</v>
          </cell>
          <cell r="BB63">
            <v>4382121</v>
          </cell>
          <cell r="BC63">
            <v>1200000</v>
          </cell>
          <cell r="BD63">
            <v>12000000</v>
          </cell>
          <cell r="BE63">
            <v>0</v>
          </cell>
          <cell r="BF63">
            <v>366526</v>
          </cell>
          <cell r="BG63">
            <v>0</v>
          </cell>
          <cell r="BH63">
            <v>0</v>
          </cell>
          <cell r="BI63">
            <v>42531515</v>
          </cell>
          <cell r="BJ63">
            <v>14401515</v>
          </cell>
          <cell r="BK63">
            <v>2</v>
          </cell>
          <cell r="BL63">
            <v>1</v>
          </cell>
        </row>
        <row r="64">
          <cell r="A64">
            <v>1312551</v>
          </cell>
          <cell r="B64">
            <v>20010131</v>
          </cell>
          <cell r="C64">
            <v>14</v>
          </cell>
          <cell r="D64">
            <v>131255</v>
          </cell>
          <cell r="E64">
            <v>1</v>
          </cell>
          <cell r="F64" t="str">
            <v>株式会社　グランドレジャ－</v>
          </cell>
          <cell r="G64" t="str">
            <v>国内</v>
          </cell>
          <cell r="H64">
            <v>51</v>
          </cell>
          <cell r="I64">
            <v>507</v>
          </cell>
          <cell r="J64">
            <v>524</v>
          </cell>
          <cell r="K64">
            <v>31</v>
          </cell>
          <cell r="L64">
            <v>57</v>
          </cell>
          <cell r="M64">
            <v>789</v>
          </cell>
          <cell r="N64">
            <v>3</v>
          </cell>
          <cell r="O64">
            <v>19890619</v>
          </cell>
          <cell r="P64">
            <v>0</v>
          </cell>
          <cell r="Q64">
            <v>1</v>
          </cell>
          <cell r="R64">
            <v>0</v>
          </cell>
          <cell r="S64">
            <v>4</v>
          </cell>
          <cell r="T64">
            <v>10</v>
          </cell>
          <cell r="U64">
            <v>19890619</v>
          </cell>
          <cell r="V64">
            <v>19890619</v>
          </cell>
          <cell r="W64">
            <v>210000000</v>
          </cell>
          <cell r="X64">
            <v>142800000</v>
          </cell>
          <cell r="Y64">
            <v>6.2</v>
          </cell>
          <cell r="Z64">
            <v>2.1</v>
          </cell>
          <cell r="AA64">
            <v>4503</v>
          </cell>
          <cell r="AB64">
            <v>338</v>
          </cell>
          <cell r="AC64">
            <v>231</v>
          </cell>
          <cell r="AD64">
            <v>220</v>
          </cell>
          <cell r="AE64">
            <v>1</v>
          </cell>
          <cell r="AF64">
            <v>11</v>
          </cell>
          <cell r="AG64">
            <v>9</v>
          </cell>
          <cell r="AH64">
            <v>0</v>
          </cell>
          <cell r="AI64">
            <v>2</v>
          </cell>
          <cell r="AJ64">
            <v>19950302</v>
          </cell>
          <cell r="AK64">
            <v>20010330</v>
          </cell>
          <cell r="AL64">
            <v>2</v>
          </cell>
          <cell r="AM64">
            <v>2</v>
          </cell>
          <cell r="AN64">
            <v>1</v>
          </cell>
          <cell r="AO64">
            <v>1</v>
          </cell>
          <cell r="AP64">
            <v>1</v>
          </cell>
          <cell r="AQ64">
            <v>1</v>
          </cell>
          <cell r="AR64">
            <v>31</v>
          </cell>
          <cell r="AS64">
            <v>0</v>
          </cell>
          <cell r="AT64">
            <v>0</v>
          </cell>
          <cell r="AU64">
            <v>230044</v>
          </cell>
          <cell r="AV64">
            <v>2641089</v>
          </cell>
          <cell r="AW64">
            <v>2411045</v>
          </cell>
          <cell r="AX64">
            <v>230044</v>
          </cell>
          <cell r="AY64">
            <v>4429200000</v>
          </cell>
          <cell r="AZ64">
            <v>43866320000</v>
          </cell>
          <cell r="BA64">
            <v>254835</v>
          </cell>
          <cell r="BB64">
            <v>2653394</v>
          </cell>
          <cell r="BC64">
            <v>80000</v>
          </cell>
          <cell r="BD64">
            <v>800000</v>
          </cell>
          <cell r="BE64">
            <v>0</v>
          </cell>
          <cell r="BF64">
            <v>242349</v>
          </cell>
          <cell r="BG64">
            <v>0</v>
          </cell>
          <cell r="BH64">
            <v>0</v>
          </cell>
          <cell r="BI64">
            <v>42531510</v>
          </cell>
          <cell r="BJ64">
            <v>14401510</v>
          </cell>
          <cell r="BK64">
            <v>3</v>
          </cell>
          <cell r="BL64">
            <v>1</v>
          </cell>
        </row>
        <row r="65">
          <cell r="A65">
            <v>1312552</v>
          </cell>
          <cell r="B65">
            <v>20010131</v>
          </cell>
          <cell r="C65">
            <v>14</v>
          </cell>
          <cell r="D65">
            <v>131255</v>
          </cell>
          <cell r="E65">
            <v>2</v>
          </cell>
          <cell r="F65" t="str">
            <v>株式会社　グランドレジャ－</v>
          </cell>
          <cell r="G65" t="str">
            <v>国内</v>
          </cell>
          <cell r="H65">
            <v>51</v>
          </cell>
          <cell r="I65">
            <v>507</v>
          </cell>
          <cell r="J65">
            <v>524</v>
          </cell>
          <cell r="K65">
            <v>31</v>
          </cell>
          <cell r="L65">
            <v>57</v>
          </cell>
          <cell r="M65">
            <v>789</v>
          </cell>
          <cell r="N65">
            <v>3</v>
          </cell>
          <cell r="O65">
            <v>19890619</v>
          </cell>
          <cell r="P65">
            <v>0</v>
          </cell>
          <cell r="Q65">
            <v>1</v>
          </cell>
          <cell r="R65">
            <v>0</v>
          </cell>
          <cell r="S65">
            <v>1</v>
          </cell>
          <cell r="T65">
            <v>10</v>
          </cell>
          <cell r="U65">
            <v>19900622</v>
          </cell>
          <cell r="V65">
            <v>19900622</v>
          </cell>
          <cell r="W65">
            <v>40000000</v>
          </cell>
          <cell r="X65">
            <v>5149000</v>
          </cell>
          <cell r="Y65">
            <v>8</v>
          </cell>
          <cell r="Z65">
            <v>2.1</v>
          </cell>
          <cell r="AA65">
            <v>4503</v>
          </cell>
          <cell r="AB65">
            <v>338</v>
          </cell>
          <cell r="AC65">
            <v>231</v>
          </cell>
          <cell r="AD65">
            <v>220</v>
          </cell>
          <cell r="AE65">
            <v>1</v>
          </cell>
          <cell r="AF65">
            <v>10</v>
          </cell>
          <cell r="AG65">
            <v>9</v>
          </cell>
          <cell r="AH65">
            <v>0</v>
          </cell>
          <cell r="AI65">
            <v>2</v>
          </cell>
          <cell r="AJ65">
            <v>19990129</v>
          </cell>
          <cell r="AK65">
            <v>20010330</v>
          </cell>
          <cell r="AL65">
            <v>2</v>
          </cell>
          <cell r="AM65">
            <v>2</v>
          </cell>
          <cell r="AN65">
            <v>5</v>
          </cell>
          <cell r="AO65">
            <v>6</v>
          </cell>
          <cell r="AP65">
            <v>1</v>
          </cell>
          <cell r="AQ65">
            <v>1</v>
          </cell>
          <cell r="AR65">
            <v>31</v>
          </cell>
          <cell r="AS65">
            <v>0</v>
          </cell>
          <cell r="AT65">
            <v>0</v>
          </cell>
          <cell r="AU65">
            <v>8294</v>
          </cell>
          <cell r="AV65">
            <v>94984</v>
          </cell>
          <cell r="AW65">
            <v>86690</v>
          </cell>
          <cell r="AX65">
            <v>8294</v>
          </cell>
          <cell r="AY65">
            <v>159619000</v>
          </cell>
          <cell r="AZ65">
            <v>1575594000</v>
          </cell>
          <cell r="BA65">
            <v>9183</v>
          </cell>
          <cell r="BB65">
            <v>95379</v>
          </cell>
          <cell r="BC65">
            <v>0</v>
          </cell>
          <cell r="BD65">
            <v>0</v>
          </cell>
          <cell r="BE65">
            <v>0</v>
          </cell>
          <cell r="BF65">
            <v>8689</v>
          </cell>
          <cell r="BG65">
            <v>0</v>
          </cell>
          <cell r="BH65">
            <v>0</v>
          </cell>
          <cell r="BI65">
            <v>42531510</v>
          </cell>
          <cell r="BJ65">
            <v>14401510</v>
          </cell>
          <cell r="BK65">
            <v>3</v>
          </cell>
          <cell r="BL65">
            <v>1</v>
          </cell>
        </row>
        <row r="66">
          <cell r="A66">
            <v>1312894</v>
          </cell>
          <cell r="B66">
            <v>20010131</v>
          </cell>
          <cell r="C66">
            <v>15</v>
          </cell>
          <cell r="D66">
            <v>131289</v>
          </cell>
          <cell r="E66">
            <v>4</v>
          </cell>
          <cell r="F66" t="str">
            <v>株式会社　サン・ライフ</v>
          </cell>
          <cell r="G66" t="str">
            <v>国内</v>
          </cell>
          <cell r="H66">
            <v>56</v>
          </cell>
          <cell r="I66">
            <v>56</v>
          </cell>
          <cell r="J66">
            <v>221</v>
          </cell>
          <cell r="K66">
            <v>31</v>
          </cell>
          <cell r="L66">
            <v>57</v>
          </cell>
          <cell r="M66">
            <v>859</v>
          </cell>
          <cell r="N66">
            <v>3</v>
          </cell>
          <cell r="O66">
            <v>19900223</v>
          </cell>
          <cell r="P66">
            <v>0</v>
          </cell>
          <cell r="Q66">
            <v>1</v>
          </cell>
          <cell r="R66">
            <v>2</v>
          </cell>
          <cell r="S66">
            <v>1</v>
          </cell>
          <cell r="T66">
            <v>10</v>
          </cell>
          <cell r="U66">
            <v>19901122</v>
          </cell>
          <cell r="V66">
            <v>19901122</v>
          </cell>
          <cell r="W66">
            <v>5000000000</v>
          </cell>
          <cell r="X66">
            <v>4724715730</v>
          </cell>
          <cell r="Y66">
            <v>9.8000000000000007</v>
          </cell>
          <cell r="Z66">
            <v>7</v>
          </cell>
          <cell r="AA66">
            <v>4503</v>
          </cell>
          <cell r="AB66">
            <v>230</v>
          </cell>
          <cell r="AC66">
            <v>0</v>
          </cell>
          <cell r="AD66">
            <v>210</v>
          </cell>
          <cell r="AE66">
            <v>2</v>
          </cell>
          <cell r="AF66">
            <v>5</v>
          </cell>
          <cell r="AG66">
            <v>2</v>
          </cell>
          <cell r="AH66">
            <v>0</v>
          </cell>
          <cell r="AI66">
            <v>0</v>
          </cell>
          <cell r="AJ66">
            <v>19910422</v>
          </cell>
          <cell r="AK66">
            <v>19960122</v>
          </cell>
          <cell r="AL66">
            <v>1</v>
          </cell>
          <cell r="AM66">
            <v>1</v>
          </cell>
          <cell r="AN66">
            <v>1</v>
          </cell>
          <cell r="AO66">
            <v>3</v>
          </cell>
          <cell r="AP66">
            <v>3</v>
          </cell>
          <cell r="AQ66">
            <v>3</v>
          </cell>
          <cell r="AR66">
            <v>22</v>
          </cell>
          <cell r="AS66">
            <v>0</v>
          </cell>
          <cell r="AT66">
            <v>1605961367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146466187630</v>
          </cell>
          <cell r="AZ66">
            <v>144576301338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42531510</v>
          </cell>
          <cell r="BJ66">
            <v>14401510</v>
          </cell>
          <cell r="BK66">
            <v>6</v>
          </cell>
          <cell r="BL66">
            <v>2</v>
          </cell>
        </row>
        <row r="67">
          <cell r="A67">
            <v>1312895</v>
          </cell>
          <cell r="B67">
            <v>20010131</v>
          </cell>
          <cell r="C67">
            <v>15</v>
          </cell>
          <cell r="D67">
            <v>131289</v>
          </cell>
          <cell r="E67">
            <v>5</v>
          </cell>
          <cell r="F67" t="str">
            <v>株式会社　サン・ライフ</v>
          </cell>
          <cell r="G67" t="str">
            <v>国内</v>
          </cell>
          <cell r="H67">
            <v>56</v>
          </cell>
          <cell r="I67">
            <v>56</v>
          </cell>
          <cell r="J67">
            <v>221</v>
          </cell>
          <cell r="K67">
            <v>31</v>
          </cell>
          <cell r="L67">
            <v>57</v>
          </cell>
          <cell r="M67">
            <v>859</v>
          </cell>
          <cell r="N67">
            <v>3</v>
          </cell>
          <cell r="O67">
            <v>19900223</v>
          </cell>
          <cell r="P67">
            <v>0</v>
          </cell>
          <cell r="Q67">
            <v>1</v>
          </cell>
          <cell r="R67">
            <v>2</v>
          </cell>
          <cell r="S67">
            <v>4</v>
          </cell>
          <cell r="T67">
            <v>10</v>
          </cell>
          <cell r="U67">
            <v>19910325</v>
          </cell>
          <cell r="V67">
            <v>19910325</v>
          </cell>
          <cell r="W67">
            <v>5000000000</v>
          </cell>
          <cell r="X67">
            <v>4833400000</v>
          </cell>
          <cell r="Y67">
            <v>8.5</v>
          </cell>
          <cell r="Z67">
            <v>7</v>
          </cell>
          <cell r="AA67">
            <v>4503</v>
          </cell>
          <cell r="AB67">
            <v>230</v>
          </cell>
          <cell r="AC67">
            <v>0</v>
          </cell>
          <cell r="AD67">
            <v>210</v>
          </cell>
          <cell r="AE67">
            <v>1</v>
          </cell>
          <cell r="AF67">
            <v>5</v>
          </cell>
          <cell r="AG67">
            <v>0</v>
          </cell>
          <cell r="AH67">
            <v>0</v>
          </cell>
          <cell r="AI67">
            <v>0</v>
          </cell>
          <cell r="AJ67">
            <v>19910425</v>
          </cell>
          <cell r="AK67">
            <v>19960325</v>
          </cell>
          <cell r="AL67">
            <v>1</v>
          </cell>
          <cell r="AM67">
            <v>1</v>
          </cell>
          <cell r="AN67">
            <v>1</v>
          </cell>
          <cell r="AO67">
            <v>3</v>
          </cell>
          <cell r="AP67">
            <v>3</v>
          </cell>
          <cell r="AQ67">
            <v>3</v>
          </cell>
          <cell r="AR67">
            <v>25</v>
          </cell>
          <cell r="AS67">
            <v>0</v>
          </cell>
          <cell r="AT67">
            <v>1637926694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149835400000</v>
          </cell>
          <cell r="AZ67">
            <v>147902040000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42531510</v>
          </cell>
          <cell r="BJ67">
            <v>14401510</v>
          </cell>
          <cell r="BK67">
            <v>6</v>
          </cell>
          <cell r="BL67">
            <v>2</v>
          </cell>
        </row>
        <row r="68">
          <cell r="A68">
            <v>1312896</v>
          </cell>
          <cell r="B68">
            <v>20010131</v>
          </cell>
          <cell r="C68">
            <v>15</v>
          </cell>
          <cell r="D68">
            <v>131289</v>
          </cell>
          <cell r="E68">
            <v>6</v>
          </cell>
          <cell r="F68" t="str">
            <v>株式会社　サン・ライフ</v>
          </cell>
          <cell r="G68" t="str">
            <v>国内</v>
          </cell>
          <cell r="H68">
            <v>56</v>
          </cell>
          <cell r="I68">
            <v>56</v>
          </cell>
          <cell r="J68">
            <v>221</v>
          </cell>
          <cell r="K68">
            <v>31</v>
          </cell>
          <cell r="L68">
            <v>57</v>
          </cell>
          <cell r="M68">
            <v>859</v>
          </cell>
          <cell r="N68">
            <v>3</v>
          </cell>
          <cell r="O68">
            <v>19900223</v>
          </cell>
          <cell r="P68">
            <v>0</v>
          </cell>
          <cell r="Q68">
            <v>1</v>
          </cell>
          <cell r="R68">
            <v>2</v>
          </cell>
          <cell r="S68">
            <v>1</v>
          </cell>
          <cell r="T68">
            <v>10</v>
          </cell>
          <cell r="U68">
            <v>19900328</v>
          </cell>
          <cell r="V68">
            <v>19900328</v>
          </cell>
          <cell r="W68">
            <v>1000000000</v>
          </cell>
          <cell r="X68">
            <v>173800000</v>
          </cell>
          <cell r="Y68">
            <v>8.8000000000000007</v>
          </cell>
          <cell r="Z68">
            <v>7</v>
          </cell>
          <cell r="AA68">
            <v>4503</v>
          </cell>
          <cell r="AB68">
            <v>230</v>
          </cell>
          <cell r="AC68">
            <v>0</v>
          </cell>
          <cell r="AD68">
            <v>210</v>
          </cell>
          <cell r="AE68">
            <v>1</v>
          </cell>
          <cell r="AF68">
            <v>6</v>
          </cell>
          <cell r="AG68">
            <v>0</v>
          </cell>
          <cell r="AH68">
            <v>0</v>
          </cell>
          <cell r="AI68">
            <v>0</v>
          </cell>
          <cell r="AJ68">
            <v>19960329</v>
          </cell>
          <cell r="AK68">
            <v>19960329</v>
          </cell>
          <cell r="AL68">
            <v>1</v>
          </cell>
          <cell r="AM68">
            <v>1</v>
          </cell>
          <cell r="AN68">
            <v>5</v>
          </cell>
          <cell r="AO68">
            <v>6</v>
          </cell>
          <cell r="AP68">
            <v>3</v>
          </cell>
          <cell r="AQ68">
            <v>6</v>
          </cell>
          <cell r="AR68">
            <v>31</v>
          </cell>
          <cell r="AS68">
            <v>0</v>
          </cell>
          <cell r="AT68">
            <v>52830435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5387800000</v>
          </cell>
          <cell r="AZ68">
            <v>5318280000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42531510</v>
          </cell>
          <cell r="BJ68">
            <v>14401510</v>
          </cell>
          <cell r="BK68">
            <v>6</v>
          </cell>
          <cell r="BL68">
            <v>2</v>
          </cell>
        </row>
        <row r="69">
          <cell r="A69">
            <v>1313021</v>
          </cell>
          <cell r="B69">
            <v>20010131</v>
          </cell>
          <cell r="C69">
            <v>16</v>
          </cell>
          <cell r="D69">
            <v>131302</v>
          </cell>
          <cell r="E69">
            <v>1</v>
          </cell>
          <cell r="F69" t="str">
            <v>株式会社　芝山ゴルフ倶楽部</v>
          </cell>
          <cell r="G69" t="str">
            <v>国内</v>
          </cell>
          <cell r="H69">
            <v>56</v>
          </cell>
          <cell r="I69">
            <v>56</v>
          </cell>
          <cell r="J69">
            <v>221</v>
          </cell>
          <cell r="K69">
            <v>31</v>
          </cell>
          <cell r="L69">
            <v>57</v>
          </cell>
          <cell r="M69">
            <v>953</v>
          </cell>
          <cell r="N69">
            <v>3</v>
          </cell>
          <cell r="O69">
            <v>19880311</v>
          </cell>
          <cell r="P69">
            <v>0</v>
          </cell>
          <cell r="Q69">
            <v>1</v>
          </cell>
          <cell r="R69">
            <v>1</v>
          </cell>
          <cell r="S69">
            <v>1</v>
          </cell>
          <cell r="T69">
            <v>10</v>
          </cell>
          <cell r="U69">
            <v>19880311</v>
          </cell>
          <cell r="V69">
            <v>19880311</v>
          </cell>
          <cell r="W69">
            <v>9000000000</v>
          </cell>
          <cell r="X69">
            <v>1381710200</v>
          </cell>
          <cell r="Y69">
            <v>5.9</v>
          </cell>
          <cell r="Z69">
            <v>0</v>
          </cell>
          <cell r="AA69">
            <v>4503</v>
          </cell>
          <cell r="AB69">
            <v>222</v>
          </cell>
          <cell r="AC69">
            <v>0</v>
          </cell>
          <cell r="AD69">
            <v>210</v>
          </cell>
          <cell r="AE69">
            <v>2</v>
          </cell>
          <cell r="AF69">
            <v>5</v>
          </cell>
          <cell r="AG69">
            <v>0</v>
          </cell>
          <cell r="AH69">
            <v>0</v>
          </cell>
          <cell r="AI69">
            <v>0</v>
          </cell>
          <cell r="AJ69">
            <v>19920331</v>
          </cell>
          <cell r="AK69">
            <v>19930331</v>
          </cell>
          <cell r="AL69">
            <v>2</v>
          </cell>
          <cell r="AM69">
            <v>2</v>
          </cell>
          <cell r="AN69">
            <v>1</v>
          </cell>
          <cell r="AO69">
            <v>3</v>
          </cell>
          <cell r="AP69">
            <v>1</v>
          </cell>
          <cell r="AQ69">
            <v>3</v>
          </cell>
          <cell r="AR69">
            <v>31</v>
          </cell>
          <cell r="AS69">
            <v>0</v>
          </cell>
          <cell r="AT69">
            <v>9840680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42833016200</v>
          </cell>
          <cell r="AZ69">
            <v>42280332120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42531510</v>
          </cell>
          <cell r="BJ69">
            <v>14401510</v>
          </cell>
          <cell r="BK69">
            <v>6</v>
          </cell>
          <cell r="BL69">
            <v>2</v>
          </cell>
        </row>
        <row r="70">
          <cell r="A70">
            <v>1313022</v>
          </cell>
          <cell r="B70">
            <v>20010131</v>
          </cell>
          <cell r="C70">
            <v>16</v>
          </cell>
          <cell r="D70">
            <v>131302</v>
          </cell>
          <cell r="E70">
            <v>2</v>
          </cell>
          <cell r="F70" t="str">
            <v>株式会社　芝山ゴルフ倶楽部</v>
          </cell>
          <cell r="G70" t="str">
            <v>国内</v>
          </cell>
          <cell r="H70">
            <v>56</v>
          </cell>
          <cell r="I70">
            <v>56</v>
          </cell>
          <cell r="J70">
            <v>221</v>
          </cell>
          <cell r="K70">
            <v>31</v>
          </cell>
          <cell r="L70">
            <v>57</v>
          </cell>
          <cell r="M70">
            <v>953</v>
          </cell>
          <cell r="N70">
            <v>3</v>
          </cell>
          <cell r="O70">
            <v>19880311</v>
          </cell>
          <cell r="P70">
            <v>0</v>
          </cell>
          <cell r="Q70">
            <v>1</v>
          </cell>
          <cell r="R70">
            <v>1</v>
          </cell>
          <cell r="S70">
            <v>1</v>
          </cell>
          <cell r="T70">
            <v>10</v>
          </cell>
          <cell r="U70">
            <v>19890131</v>
          </cell>
          <cell r="V70">
            <v>19890131</v>
          </cell>
          <cell r="W70">
            <v>2000000000</v>
          </cell>
          <cell r="X70">
            <v>311760000</v>
          </cell>
          <cell r="Y70">
            <v>6.1</v>
          </cell>
          <cell r="Z70">
            <v>0</v>
          </cell>
          <cell r="AA70">
            <v>4503</v>
          </cell>
          <cell r="AB70">
            <v>231</v>
          </cell>
          <cell r="AC70">
            <v>0</v>
          </cell>
          <cell r="AD70">
            <v>210</v>
          </cell>
          <cell r="AE70">
            <v>2</v>
          </cell>
          <cell r="AF70">
            <v>4</v>
          </cell>
          <cell r="AG70">
            <v>2</v>
          </cell>
          <cell r="AH70">
            <v>0</v>
          </cell>
          <cell r="AI70">
            <v>0</v>
          </cell>
          <cell r="AJ70">
            <v>19930331</v>
          </cell>
          <cell r="AK70">
            <v>19930331</v>
          </cell>
          <cell r="AL70">
            <v>2</v>
          </cell>
          <cell r="AM70">
            <v>2</v>
          </cell>
          <cell r="AN70">
            <v>5</v>
          </cell>
          <cell r="AO70">
            <v>6</v>
          </cell>
          <cell r="AP70">
            <v>1</v>
          </cell>
          <cell r="AQ70">
            <v>3</v>
          </cell>
          <cell r="AR70">
            <v>31</v>
          </cell>
          <cell r="AS70">
            <v>0</v>
          </cell>
          <cell r="AT70">
            <v>22118299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9664560000</v>
          </cell>
          <cell r="AZ70">
            <v>9539856000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42531510</v>
          </cell>
          <cell r="BJ70">
            <v>14401510</v>
          </cell>
          <cell r="BK70">
            <v>6</v>
          </cell>
          <cell r="BL70">
            <v>2</v>
          </cell>
        </row>
        <row r="71">
          <cell r="A71">
            <v>1313023</v>
          </cell>
          <cell r="B71">
            <v>20010131</v>
          </cell>
          <cell r="C71">
            <v>16</v>
          </cell>
          <cell r="D71">
            <v>131302</v>
          </cell>
          <cell r="E71">
            <v>3</v>
          </cell>
          <cell r="F71" t="str">
            <v>株式会社　芝山ゴルフ倶楽部</v>
          </cell>
          <cell r="G71" t="str">
            <v>国内</v>
          </cell>
          <cell r="H71">
            <v>56</v>
          </cell>
          <cell r="I71">
            <v>56</v>
          </cell>
          <cell r="J71">
            <v>221</v>
          </cell>
          <cell r="K71">
            <v>31</v>
          </cell>
          <cell r="L71">
            <v>57</v>
          </cell>
          <cell r="M71">
            <v>953</v>
          </cell>
          <cell r="N71">
            <v>3</v>
          </cell>
          <cell r="O71">
            <v>19880311</v>
          </cell>
          <cell r="P71">
            <v>0</v>
          </cell>
          <cell r="Q71">
            <v>1</v>
          </cell>
          <cell r="R71">
            <v>1</v>
          </cell>
          <cell r="S71">
            <v>1</v>
          </cell>
          <cell r="T71">
            <v>10</v>
          </cell>
          <cell r="U71">
            <v>19900920</v>
          </cell>
          <cell r="V71">
            <v>19900920</v>
          </cell>
          <cell r="W71">
            <v>2000000000</v>
          </cell>
          <cell r="X71">
            <v>311760000</v>
          </cell>
          <cell r="Y71">
            <v>8.6999999999999993</v>
          </cell>
          <cell r="Z71">
            <v>0</v>
          </cell>
          <cell r="AA71">
            <v>4503</v>
          </cell>
          <cell r="AB71">
            <v>231</v>
          </cell>
          <cell r="AC71">
            <v>0</v>
          </cell>
          <cell r="AD71">
            <v>210</v>
          </cell>
          <cell r="AE71">
            <v>2</v>
          </cell>
          <cell r="AF71">
            <v>2</v>
          </cell>
          <cell r="AG71">
            <v>7</v>
          </cell>
          <cell r="AH71">
            <v>0</v>
          </cell>
          <cell r="AI71">
            <v>0</v>
          </cell>
          <cell r="AJ71">
            <v>19930430</v>
          </cell>
          <cell r="AK71">
            <v>19930430</v>
          </cell>
          <cell r="AL71">
            <v>2</v>
          </cell>
          <cell r="AM71">
            <v>2</v>
          </cell>
          <cell r="AN71">
            <v>5</v>
          </cell>
          <cell r="AO71">
            <v>6</v>
          </cell>
          <cell r="AP71">
            <v>1</v>
          </cell>
          <cell r="AQ71">
            <v>1</v>
          </cell>
          <cell r="AR71">
            <v>31</v>
          </cell>
          <cell r="AS71">
            <v>0</v>
          </cell>
          <cell r="AT71">
            <v>2221395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9664560000</v>
          </cell>
          <cell r="AZ71">
            <v>9539856000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42531510</v>
          </cell>
          <cell r="BJ71">
            <v>14401510</v>
          </cell>
          <cell r="BK71">
            <v>6</v>
          </cell>
          <cell r="BL71">
            <v>2</v>
          </cell>
        </row>
        <row r="72">
          <cell r="A72">
            <v>1313024</v>
          </cell>
          <cell r="B72">
            <v>20010131</v>
          </cell>
          <cell r="C72">
            <v>16</v>
          </cell>
          <cell r="D72">
            <v>131302</v>
          </cell>
          <cell r="E72">
            <v>4</v>
          </cell>
          <cell r="F72" t="str">
            <v>株式会社　芝山ゴルフ倶楽部</v>
          </cell>
          <cell r="G72" t="str">
            <v>国内</v>
          </cell>
          <cell r="H72">
            <v>56</v>
          </cell>
          <cell r="I72">
            <v>56</v>
          </cell>
          <cell r="J72">
            <v>221</v>
          </cell>
          <cell r="K72">
            <v>31</v>
          </cell>
          <cell r="L72">
            <v>57</v>
          </cell>
          <cell r="M72">
            <v>953</v>
          </cell>
          <cell r="N72">
            <v>3</v>
          </cell>
          <cell r="O72">
            <v>19880311</v>
          </cell>
          <cell r="P72">
            <v>0</v>
          </cell>
          <cell r="Q72">
            <v>1</v>
          </cell>
          <cell r="R72">
            <v>1</v>
          </cell>
          <cell r="S72">
            <v>1</v>
          </cell>
          <cell r="T72">
            <v>10</v>
          </cell>
          <cell r="U72">
            <v>19910924</v>
          </cell>
          <cell r="V72">
            <v>19910924</v>
          </cell>
          <cell r="W72">
            <v>2000000000</v>
          </cell>
          <cell r="X72">
            <v>311760000</v>
          </cell>
          <cell r="Y72">
            <v>7.7</v>
          </cell>
          <cell r="Z72">
            <v>0</v>
          </cell>
          <cell r="AA72">
            <v>4503</v>
          </cell>
          <cell r="AB72">
            <v>241</v>
          </cell>
          <cell r="AC72">
            <v>640</v>
          </cell>
          <cell r="AD72">
            <v>210</v>
          </cell>
          <cell r="AE72">
            <v>1</v>
          </cell>
          <cell r="AF72">
            <v>1</v>
          </cell>
          <cell r="AG72">
            <v>7</v>
          </cell>
          <cell r="AH72">
            <v>0</v>
          </cell>
          <cell r="AI72">
            <v>0</v>
          </cell>
          <cell r="AJ72">
            <v>19920930</v>
          </cell>
          <cell r="AK72">
            <v>19930430</v>
          </cell>
          <cell r="AL72">
            <v>2</v>
          </cell>
          <cell r="AM72">
            <v>2</v>
          </cell>
          <cell r="AN72">
            <v>1</v>
          </cell>
          <cell r="AO72">
            <v>1</v>
          </cell>
          <cell r="AP72">
            <v>1</v>
          </cell>
          <cell r="AQ72">
            <v>1</v>
          </cell>
          <cell r="AR72">
            <v>31</v>
          </cell>
          <cell r="AS72">
            <v>0</v>
          </cell>
          <cell r="AT72">
            <v>2221395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9664560000</v>
          </cell>
          <cell r="AZ72">
            <v>9539856000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42531510</v>
          </cell>
          <cell r="BJ72">
            <v>14401510</v>
          </cell>
          <cell r="BK72">
            <v>6</v>
          </cell>
          <cell r="BL72">
            <v>2</v>
          </cell>
        </row>
        <row r="73">
          <cell r="A73">
            <v>1313027</v>
          </cell>
          <cell r="B73">
            <v>20010131</v>
          </cell>
          <cell r="C73">
            <v>16</v>
          </cell>
          <cell r="D73">
            <v>131302</v>
          </cell>
          <cell r="E73">
            <v>7</v>
          </cell>
          <cell r="F73" t="str">
            <v>株式会社　芝山ゴルフ倶楽部</v>
          </cell>
          <cell r="G73" t="str">
            <v>国内</v>
          </cell>
          <cell r="H73">
            <v>56</v>
          </cell>
          <cell r="I73">
            <v>56</v>
          </cell>
          <cell r="J73">
            <v>221</v>
          </cell>
          <cell r="K73">
            <v>31</v>
          </cell>
          <cell r="L73">
            <v>57</v>
          </cell>
          <cell r="M73">
            <v>953</v>
          </cell>
          <cell r="N73">
            <v>3</v>
          </cell>
          <cell r="O73">
            <v>19880311</v>
          </cell>
          <cell r="P73">
            <v>0</v>
          </cell>
          <cell r="Q73">
            <v>1</v>
          </cell>
          <cell r="R73">
            <v>0</v>
          </cell>
          <cell r="S73">
            <v>1</v>
          </cell>
          <cell r="T73">
            <v>10</v>
          </cell>
          <cell r="U73">
            <v>20000428</v>
          </cell>
          <cell r="V73">
            <v>20000428</v>
          </cell>
          <cell r="W73">
            <v>180000000</v>
          </cell>
          <cell r="X73">
            <v>180000000</v>
          </cell>
          <cell r="Y73">
            <v>2.2000000000000002</v>
          </cell>
          <cell r="Z73">
            <v>2.1</v>
          </cell>
          <cell r="AA73">
            <v>4503</v>
          </cell>
          <cell r="AB73">
            <v>231</v>
          </cell>
          <cell r="AC73">
            <v>0</v>
          </cell>
          <cell r="AD73">
            <v>210</v>
          </cell>
          <cell r="AE73">
            <v>2</v>
          </cell>
          <cell r="AF73">
            <v>0</v>
          </cell>
          <cell r="AG73">
            <v>11</v>
          </cell>
          <cell r="AH73">
            <v>0</v>
          </cell>
          <cell r="AI73">
            <v>2</v>
          </cell>
          <cell r="AJ73">
            <v>20010330</v>
          </cell>
          <cell r="AK73">
            <v>20010330</v>
          </cell>
          <cell r="AL73">
            <v>2</v>
          </cell>
          <cell r="AM73">
            <v>3</v>
          </cell>
          <cell r="AN73">
            <v>5</v>
          </cell>
          <cell r="AO73">
            <v>6</v>
          </cell>
          <cell r="AP73">
            <v>3</v>
          </cell>
          <cell r="AQ73">
            <v>6</v>
          </cell>
          <cell r="AR73">
            <v>30</v>
          </cell>
          <cell r="AS73">
            <v>3041997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5580000000</v>
          </cell>
          <cell r="AZ73">
            <v>50220000000</v>
          </cell>
          <cell r="BA73">
            <v>321041</v>
          </cell>
          <cell r="BB73">
            <v>3041997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42531510</v>
          </cell>
          <cell r="BJ73">
            <v>14401510</v>
          </cell>
          <cell r="BK73">
            <v>6</v>
          </cell>
          <cell r="BL73">
            <v>2</v>
          </cell>
        </row>
        <row r="74">
          <cell r="A74">
            <v>1313028</v>
          </cell>
          <cell r="B74">
            <v>20010131</v>
          </cell>
          <cell r="C74">
            <v>16</v>
          </cell>
          <cell r="D74">
            <v>131302</v>
          </cell>
          <cell r="E74">
            <v>8</v>
          </cell>
          <cell r="F74" t="str">
            <v>株式会社　芝山ゴルフ倶楽部</v>
          </cell>
          <cell r="G74" t="str">
            <v>国内</v>
          </cell>
          <cell r="H74">
            <v>56</v>
          </cell>
          <cell r="I74">
            <v>56</v>
          </cell>
          <cell r="J74">
            <v>221</v>
          </cell>
          <cell r="K74">
            <v>31</v>
          </cell>
          <cell r="L74">
            <v>57</v>
          </cell>
          <cell r="M74">
            <v>953</v>
          </cell>
          <cell r="N74">
            <v>3</v>
          </cell>
          <cell r="O74">
            <v>19880311</v>
          </cell>
          <cell r="P74">
            <v>0</v>
          </cell>
          <cell r="Q74">
            <v>1</v>
          </cell>
          <cell r="R74">
            <v>0</v>
          </cell>
          <cell r="S74">
            <v>1</v>
          </cell>
          <cell r="T74">
            <v>10</v>
          </cell>
          <cell r="U74">
            <v>20000530</v>
          </cell>
          <cell r="V74">
            <v>20000530</v>
          </cell>
          <cell r="W74">
            <v>1516000000</v>
          </cell>
          <cell r="X74">
            <v>1516000000</v>
          </cell>
          <cell r="Y74">
            <v>2.2000000000000002</v>
          </cell>
          <cell r="Z74">
            <v>2.1</v>
          </cell>
          <cell r="AA74">
            <v>4503</v>
          </cell>
          <cell r="AB74">
            <v>231</v>
          </cell>
          <cell r="AC74">
            <v>0</v>
          </cell>
          <cell r="AD74">
            <v>210</v>
          </cell>
          <cell r="AE74">
            <v>2</v>
          </cell>
          <cell r="AF74">
            <v>0</v>
          </cell>
          <cell r="AG74">
            <v>10</v>
          </cell>
          <cell r="AH74">
            <v>0</v>
          </cell>
          <cell r="AI74">
            <v>2</v>
          </cell>
          <cell r="AJ74">
            <v>20010330</v>
          </cell>
          <cell r="AK74">
            <v>20010330</v>
          </cell>
          <cell r="AL74">
            <v>2</v>
          </cell>
          <cell r="AM74">
            <v>3</v>
          </cell>
          <cell r="AN74">
            <v>5</v>
          </cell>
          <cell r="AO74">
            <v>6</v>
          </cell>
          <cell r="AP74">
            <v>4</v>
          </cell>
          <cell r="AQ74">
            <v>6</v>
          </cell>
          <cell r="AR74">
            <v>30</v>
          </cell>
          <cell r="AS74">
            <v>2808753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46996000000</v>
          </cell>
          <cell r="AZ74">
            <v>374452000000</v>
          </cell>
          <cell r="BA74">
            <v>2703879</v>
          </cell>
          <cell r="BB74">
            <v>2808753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42531510</v>
          </cell>
          <cell r="BJ74">
            <v>14401510</v>
          </cell>
          <cell r="BK74">
            <v>6</v>
          </cell>
          <cell r="BL74">
            <v>2</v>
          </cell>
        </row>
        <row r="75">
          <cell r="A75">
            <v>1313029</v>
          </cell>
          <cell r="B75">
            <v>20010131</v>
          </cell>
          <cell r="C75">
            <v>16</v>
          </cell>
          <cell r="D75">
            <v>131302</v>
          </cell>
          <cell r="E75">
            <v>9</v>
          </cell>
          <cell r="F75" t="str">
            <v>株式会社　芝山ゴルフ倶楽部</v>
          </cell>
          <cell r="G75" t="str">
            <v>国内</v>
          </cell>
          <cell r="H75">
            <v>56</v>
          </cell>
          <cell r="I75">
            <v>56</v>
          </cell>
          <cell r="J75">
            <v>221</v>
          </cell>
          <cell r="K75">
            <v>31</v>
          </cell>
          <cell r="L75">
            <v>57</v>
          </cell>
          <cell r="M75">
            <v>953</v>
          </cell>
          <cell r="N75">
            <v>3</v>
          </cell>
          <cell r="O75">
            <v>19880311</v>
          </cell>
          <cell r="P75">
            <v>0</v>
          </cell>
          <cell r="Q75">
            <v>1</v>
          </cell>
          <cell r="R75">
            <v>0</v>
          </cell>
          <cell r="S75">
            <v>1</v>
          </cell>
          <cell r="T75">
            <v>10</v>
          </cell>
          <cell r="U75">
            <v>20000630</v>
          </cell>
          <cell r="V75">
            <v>20000630</v>
          </cell>
          <cell r="W75">
            <v>260000000</v>
          </cell>
          <cell r="X75">
            <v>260000000</v>
          </cell>
          <cell r="Y75">
            <v>2.15</v>
          </cell>
          <cell r="Z75">
            <v>2.1</v>
          </cell>
          <cell r="AA75">
            <v>4503</v>
          </cell>
          <cell r="AB75">
            <v>231</v>
          </cell>
          <cell r="AC75">
            <v>0</v>
          </cell>
          <cell r="AD75">
            <v>210</v>
          </cell>
          <cell r="AE75">
            <v>2</v>
          </cell>
          <cell r="AF75">
            <v>0</v>
          </cell>
          <cell r="AG75">
            <v>9</v>
          </cell>
          <cell r="AH75">
            <v>0</v>
          </cell>
          <cell r="AI75">
            <v>2</v>
          </cell>
          <cell r="AJ75">
            <v>20010330</v>
          </cell>
          <cell r="AK75">
            <v>20010330</v>
          </cell>
          <cell r="AL75">
            <v>2</v>
          </cell>
          <cell r="AM75">
            <v>3</v>
          </cell>
          <cell r="AN75">
            <v>5</v>
          </cell>
          <cell r="AO75">
            <v>6</v>
          </cell>
          <cell r="AP75">
            <v>3</v>
          </cell>
          <cell r="AQ75">
            <v>6</v>
          </cell>
          <cell r="AR75">
            <v>31</v>
          </cell>
          <cell r="AS75">
            <v>3417038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8060000000</v>
          </cell>
          <cell r="AZ75">
            <v>56160000000</v>
          </cell>
          <cell r="BA75">
            <v>463726</v>
          </cell>
          <cell r="BB75">
            <v>3417038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42531510</v>
          </cell>
          <cell r="BJ75">
            <v>14401510</v>
          </cell>
          <cell r="BK75">
            <v>6</v>
          </cell>
          <cell r="BL75">
            <v>2</v>
          </cell>
        </row>
        <row r="76">
          <cell r="A76">
            <v>13130210</v>
          </cell>
          <cell r="B76">
            <v>20010131</v>
          </cell>
          <cell r="C76">
            <v>16</v>
          </cell>
          <cell r="D76">
            <v>131302</v>
          </cell>
          <cell r="E76">
            <v>10</v>
          </cell>
          <cell r="F76" t="str">
            <v>株式会社　芝山ゴルフ倶楽部</v>
          </cell>
          <cell r="G76" t="str">
            <v>国内</v>
          </cell>
          <cell r="H76">
            <v>56</v>
          </cell>
          <cell r="I76">
            <v>56</v>
          </cell>
          <cell r="J76">
            <v>221</v>
          </cell>
          <cell r="K76">
            <v>31</v>
          </cell>
          <cell r="L76">
            <v>57</v>
          </cell>
          <cell r="M76">
            <v>953</v>
          </cell>
          <cell r="N76">
            <v>3</v>
          </cell>
          <cell r="O76">
            <v>19880311</v>
          </cell>
          <cell r="P76">
            <v>0</v>
          </cell>
          <cell r="Q76">
            <v>1</v>
          </cell>
          <cell r="R76">
            <v>0</v>
          </cell>
          <cell r="S76">
            <v>1</v>
          </cell>
          <cell r="T76">
            <v>10</v>
          </cell>
          <cell r="U76">
            <v>20000731</v>
          </cell>
          <cell r="V76">
            <v>20000731</v>
          </cell>
          <cell r="W76">
            <v>20000000</v>
          </cell>
          <cell r="X76">
            <v>20000000</v>
          </cell>
          <cell r="Y76">
            <v>2.15</v>
          </cell>
          <cell r="Z76">
            <v>2.1</v>
          </cell>
          <cell r="AA76">
            <v>4503</v>
          </cell>
          <cell r="AB76">
            <v>231</v>
          </cell>
          <cell r="AC76">
            <v>0</v>
          </cell>
          <cell r="AD76">
            <v>210</v>
          </cell>
          <cell r="AE76">
            <v>2</v>
          </cell>
          <cell r="AF76">
            <v>0</v>
          </cell>
          <cell r="AG76">
            <v>8</v>
          </cell>
          <cell r="AH76">
            <v>0</v>
          </cell>
          <cell r="AI76">
            <v>2</v>
          </cell>
          <cell r="AJ76">
            <v>20010330</v>
          </cell>
          <cell r="AK76">
            <v>20010330</v>
          </cell>
          <cell r="AL76">
            <v>2</v>
          </cell>
          <cell r="AM76">
            <v>3</v>
          </cell>
          <cell r="AN76">
            <v>5</v>
          </cell>
          <cell r="AO76">
            <v>6</v>
          </cell>
          <cell r="AP76">
            <v>3</v>
          </cell>
          <cell r="AQ76">
            <v>6</v>
          </cell>
          <cell r="AR76">
            <v>31</v>
          </cell>
          <cell r="AS76">
            <v>226327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620000000</v>
          </cell>
          <cell r="AZ76">
            <v>3700000000</v>
          </cell>
          <cell r="BA76">
            <v>35671</v>
          </cell>
          <cell r="BB76">
            <v>226327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42531510</v>
          </cell>
          <cell r="BJ76">
            <v>14401510</v>
          </cell>
          <cell r="BK76">
            <v>6</v>
          </cell>
          <cell r="BL76">
            <v>2</v>
          </cell>
        </row>
        <row r="77">
          <cell r="A77">
            <v>13130211</v>
          </cell>
          <cell r="B77">
            <v>20010131</v>
          </cell>
          <cell r="C77">
            <v>16</v>
          </cell>
          <cell r="D77">
            <v>131302</v>
          </cell>
          <cell r="E77">
            <v>11</v>
          </cell>
          <cell r="F77" t="str">
            <v>株式会社　芝山ゴルフ倶楽部</v>
          </cell>
          <cell r="G77" t="str">
            <v>国内</v>
          </cell>
          <cell r="H77">
            <v>56</v>
          </cell>
          <cell r="I77">
            <v>56</v>
          </cell>
          <cell r="J77">
            <v>221</v>
          </cell>
          <cell r="K77">
            <v>31</v>
          </cell>
          <cell r="L77">
            <v>57</v>
          </cell>
          <cell r="M77">
            <v>953</v>
          </cell>
          <cell r="N77">
            <v>3</v>
          </cell>
          <cell r="O77">
            <v>19880311</v>
          </cell>
          <cell r="P77">
            <v>0</v>
          </cell>
          <cell r="Q77">
            <v>1</v>
          </cell>
          <cell r="R77">
            <v>0</v>
          </cell>
          <cell r="S77">
            <v>1</v>
          </cell>
          <cell r="T77">
            <v>10</v>
          </cell>
          <cell r="U77">
            <v>20000831</v>
          </cell>
          <cell r="V77">
            <v>20000831</v>
          </cell>
          <cell r="W77">
            <v>40000000</v>
          </cell>
          <cell r="X77">
            <v>40000000</v>
          </cell>
          <cell r="Y77">
            <v>2.2000000000000002</v>
          </cell>
          <cell r="Z77">
            <v>2.1</v>
          </cell>
          <cell r="AA77">
            <v>4503</v>
          </cell>
          <cell r="AB77">
            <v>231</v>
          </cell>
          <cell r="AC77">
            <v>0</v>
          </cell>
          <cell r="AD77">
            <v>210</v>
          </cell>
          <cell r="AE77">
            <v>2</v>
          </cell>
          <cell r="AF77">
            <v>0</v>
          </cell>
          <cell r="AG77">
            <v>7</v>
          </cell>
          <cell r="AH77">
            <v>0</v>
          </cell>
          <cell r="AI77">
            <v>2</v>
          </cell>
          <cell r="AJ77">
            <v>20010330</v>
          </cell>
          <cell r="AK77">
            <v>20010330</v>
          </cell>
          <cell r="AL77">
            <v>2</v>
          </cell>
          <cell r="AM77">
            <v>3</v>
          </cell>
          <cell r="AN77">
            <v>5</v>
          </cell>
          <cell r="AO77">
            <v>6</v>
          </cell>
          <cell r="AP77">
            <v>3</v>
          </cell>
          <cell r="AQ77">
            <v>6</v>
          </cell>
          <cell r="AR77">
            <v>31</v>
          </cell>
          <cell r="AS77">
            <v>379669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1240000000</v>
          </cell>
          <cell r="AZ77">
            <v>6160000000</v>
          </cell>
          <cell r="BA77">
            <v>71342</v>
          </cell>
          <cell r="BB77">
            <v>379669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42531510</v>
          </cell>
          <cell r="BJ77">
            <v>14401510</v>
          </cell>
          <cell r="BK77">
            <v>6</v>
          </cell>
          <cell r="BL77">
            <v>2</v>
          </cell>
        </row>
        <row r="78">
          <cell r="A78">
            <v>13130212</v>
          </cell>
          <cell r="B78">
            <v>20010131</v>
          </cell>
          <cell r="C78">
            <v>16</v>
          </cell>
          <cell r="D78">
            <v>131302</v>
          </cell>
          <cell r="E78">
            <v>12</v>
          </cell>
          <cell r="F78" t="str">
            <v>株式会社　芝山ゴルフ倶楽部</v>
          </cell>
          <cell r="G78" t="str">
            <v>国内</v>
          </cell>
          <cell r="H78">
            <v>56</v>
          </cell>
          <cell r="I78">
            <v>56</v>
          </cell>
          <cell r="J78">
            <v>221</v>
          </cell>
          <cell r="K78">
            <v>31</v>
          </cell>
          <cell r="L78">
            <v>57</v>
          </cell>
          <cell r="M78">
            <v>953</v>
          </cell>
          <cell r="N78">
            <v>3</v>
          </cell>
          <cell r="O78">
            <v>19880311</v>
          </cell>
          <cell r="P78">
            <v>0</v>
          </cell>
          <cell r="Q78">
            <v>1</v>
          </cell>
          <cell r="R78">
            <v>0</v>
          </cell>
          <cell r="S78">
            <v>1</v>
          </cell>
          <cell r="T78">
            <v>10</v>
          </cell>
          <cell r="U78">
            <v>20000929</v>
          </cell>
          <cell r="V78">
            <v>20000929</v>
          </cell>
          <cell r="W78">
            <v>64000000</v>
          </cell>
          <cell r="X78">
            <v>64000000</v>
          </cell>
          <cell r="Y78">
            <v>2.4</v>
          </cell>
          <cell r="Z78">
            <v>2.1</v>
          </cell>
          <cell r="AA78">
            <v>4503</v>
          </cell>
          <cell r="AB78">
            <v>231</v>
          </cell>
          <cell r="AC78">
            <v>0</v>
          </cell>
          <cell r="AD78">
            <v>210</v>
          </cell>
          <cell r="AE78">
            <v>2</v>
          </cell>
          <cell r="AF78">
            <v>0</v>
          </cell>
          <cell r="AG78">
            <v>6</v>
          </cell>
          <cell r="AH78">
            <v>0</v>
          </cell>
          <cell r="AI78">
            <v>2</v>
          </cell>
          <cell r="AJ78">
            <v>20010330</v>
          </cell>
          <cell r="AK78">
            <v>20010330</v>
          </cell>
          <cell r="AL78">
            <v>2</v>
          </cell>
          <cell r="AM78">
            <v>3</v>
          </cell>
          <cell r="AN78">
            <v>5</v>
          </cell>
          <cell r="AO78">
            <v>6</v>
          </cell>
          <cell r="AP78">
            <v>3</v>
          </cell>
          <cell r="AQ78">
            <v>6</v>
          </cell>
          <cell r="AR78">
            <v>31</v>
          </cell>
          <cell r="AS78">
            <v>496305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1984000000</v>
          </cell>
          <cell r="AZ78">
            <v>8000000000</v>
          </cell>
          <cell r="BA78">
            <v>114147</v>
          </cell>
          <cell r="BB78">
            <v>496305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42531510</v>
          </cell>
          <cell r="BJ78">
            <v>14401510</v>
          </cell>
          <cell r="BK78">
            <v>6</v>
          </cell>
          <cell r="BL78">
            <v>2</v>
          </cell>
        </row>
        <row r="79">
          <cell r="A79">
            <v>1313131</v>
          </cell>
          <cell r="B79">
            <v>20010131</v>
          </cell>
          <cell r="C79">
            <v>17</v>
          </cell>
          <cell r="D79">
            <v>131313</v>
          </cell>
          <cell r="E79">
            <v>1</v>
          </cell>
          <cell r="F79" t="str">
            <v>ゼネラルキャセイ株式会社</v>
          </cell>
          <cell r="G79" t="str">
            <v>国内</v>
          </cell>
          <cell r="H79">
            <v>56</v>
          </cell>
          <cell r="I79">
            <v>56</v>
          </cell>
          <cell r="J79">
            <v>56</v>
          </cell>
          <cell r="K79">
            <v>31</v>
          </cell>
          <cell r="L79">
            <v>57</v>
          </cell>
          <cell r="M79">
            <v>953</v>
          </cell>
          <cell r="N79">
            <v>3</v>
          </cell>
          <cell r="O79">
            <v>19900823</v>
          </cell>
          <cell r="P79">
            <v>0</v>
          </cell>
          <cell r="Q79">
            <v>1</v>
          </cell>
          <cell r="R79">
            <v>2</v>
          </cell>
          <cell r="S79">
            <v>4</v>
          </cell>
          <cell r="T79">
            <v>10</v>
          </cell>
          <cell r="U79">
            <v>19900823</v>
          </cell>
          <cell r="V79">
            <v>19900823</v>
          </cell>
          <cell r="W79">
            <v>1000000000</v>
          </cell>
          <cell r="X79">
            <v>350000000</v>
          </cell>
          <cell r="Y79">
            <v>8.4</v>
          </cell>
          <cell r="Z79">
            <v>1</v>
          </cell>
          <cell r="AA79">
            <v>4503</v>
          </cell>
          <cell r="AB79">
            <v>230</v>
          </cell>
          <cell r="AC79">
            <v>0</v>
          </cell>
          <cell r="AD79">
            <v>210</v>
          </cell>
          <cell r="AE79">
            <v>1</v>
          </cell>
          <cell r="AF79">
            <v>13</v>
          </cell>
          <cell r="AG79">
            <v>7</v>
          </cell>
          <cell r="AH79">
            <v>3</v>
          </cell>
          <cell r="AI79">
            <v>2</v>
          </cell>
          <cell r="AJ79">
            <v>20040331</v>
          </cell>
          <cell r="AK79">
            <v>20040331</v>
          </cell>
          <cell r="AL79">
            <v>1</v>
          </cell>
          <cell r="AM79">
            <v>1</v>
          </cell>
          <cell r="AN79">
            <v>5</v>
          </cell>
          <cell r="AO79">
            <v>6</v>
          </cell>
          <cell r="AP79">
            <v>3</v>
          </cell>
          <cell r="AQ79">
            <v>1</v>
          </cell>
          <cell r="AR79">
            <v>31</v>
          </cell>
          <cell r="AS79">
            <v>0</v>
          </cell>
          <cell r="AT79">
            <v>3509586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10850000000</v>
          </cell>
          <cell r="AZ79">
            <v>10710000000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42531510</v>
          </cell>
          <cell r="BJ79">
            <v>14401510</v>
          </cell>
          <cell r="BK79">
            <v>5</v>
          </cell>
          <cell r="BL79">
            <v>3</v>
          </cell>
        </row>
        <row r="80">
          <cell r="A80">
            <v>1313132</v>
          </cell>
          <cell r="B80">
            <v>20010131</v>
          </cell>
          <cell r="C80">
            <v>17</v>
          </cell>
          <cell r="D80">
            <v>131313</v>
          </cell>
          <cell r="E80">
            <v>2</v>
          </cell>
          <cell r="F80" t="str">
            <v>ゼネラルキャセイ株式会社</v>
          </cell>
          <cell r="G80" t="str">
            <v>国内</v>
          </cell>
          <cell r="H80">
            <v>56</v>
          </cell>
          <cell r="I80">
            <v>56</v>
          </cell>
          <cell r="J80">
            <v>56</v>
          </cell>
          <cell r="K80">
            <v>31</v>
          </cell>
          <cell r="L80">
            <v>57</v>
          </cell>
          <cell r="M80">
            <v>953</v>
          </cell>
          <cell r="N80">
            <v>3</v>
          </cell>
          <cell r="O80">
            <v>19900823</v>
          </cell>
          <cell r="P80">
            <v>0</v>
          </cell>
          <cell r="Q80">
            <v>3</v>
          </cell>
          <cell r="R80">
            <v>2</v>
          </cell>
          <cell r="S80">
            <v>1</v>
          </cell>
          <cell r="T80">
            <v>10</v>
          </cell>
          <cell r="U80">
            <v>19901221</v>
          </cell>
          <cell r="V80">
            <v>19901221</v>
          </cell>
          <cell r="W80">
            <v>2000000000</v>
          </cell>
          <cell r="X80">
            <v>2000000000</v>
          </cell>
          <cell r="Y80">
            <v>8.6</v>
          </cell>
          <cell r="Z80">
            <v>1</v>
          </cell>
          <cell r="AA80">
            <v>4503</v>
          </cell>
          <cell r="AB80">
            <v>230</v>
          </cell>
          <cell r="AC80">
            <v>0</v>
          </cell>
          <cell r="AD80">
            <v>210</v>
          </cell>
          <cell r="AE80">
            <v>2</v>
          </cell>
          <cell r="AF80">
            <v>13</v>
          </cell>
          <cell r="AG80">
            <v>3</v>
          </cell>
          <cell r="AH80">
            <v>3</v>
          </cell>
          <cell r="AI80">
            <v>2</v>
          </cell>
          <cell r="AJ80">
            <v>20040331</v>
          </cell>
          <cell r="AK80">
            <v>20040331</v>
          </cell>
          <cell r="AL80">
            <v>1</v>
          </cell>
          <cell r="AM80">
            <v>1</v>
          </cell>
          <cell r="AN80">
            <v>5</v>
          </cell>
          <cell r="AO80">
            <v>6</v>
          </cell>
          <cell r="AP80">
            <v>3</v>
          </cell>
          <cell r="AQ80">
            <v>1</v>
          </cell>
          <cell r="AR80">
            <v>31</v>
          </cell>
          <cell r="AS80">
            <v>0</v>
          </cell>
          <cell r="AT80">
            <v>20054793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62000000000</v>
          </cell>
          <cell r="AZ80">
            <v>61200000000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42531510</v>
          </cell>
          <cell r="BJ80">
            <v>14401510</v>
          </cell>
          <cell r="BK80">
            <v>5</v>
          </cell>
          <cell r="BL80">
            <v>3</v>
          </cell>
        </row>
        <row r="81">
          <cell r="A81">
            <v>1313133</v>
          </cell>
          <cell r="B81">
            <v>20010131</v>
          </cell>
          <cell r="C81">
            <v>17</v>
          </cell>
          <cell r="D81">
            <v>131313</v>
          </cell>
          <cell r="E81">
            <v>3</v>
          </cell>
          <cell r="F81" t="str">
            <v>ゼネラルキャセイ株式会社</v>
          </cell>
          <cell r="G81" t="str">
            <v>国内</v>
          </cell>
          <cell r="H81">
            <v>56</v>
          </cell>
          <cell r="I81">
            <v>56</v>
          </cell>
          <cell r="J81">
            <v>56</v>
          </cell>
          <cell r="K81">
            <v>31</v>
          </cell>
          <cell r="L81">
            <v>57</v>
          </cell>
          <cell r="M81">
            <v>953</v>
          </cell>
          <cell r="N81">
            <v>3</v>
          </cell>
          <cell r="O81">
            <v>19900823</v>
          </cell>
          <cell r="P81">
            <v>0</v>
          </cell>
          <cell r="Q81">
            <v>1</v>
          </cell>
          <cell r="R81">
            <v>2</v>
          </cell>
          <cell r="S81">
            <v>1</v>
          </cell>
          <cell r="T81">
            <v>10</v>
          </cell>
          <cell r="U81">
            <v>19910520</v>
          </cell>
          <cell r="V81">
            <v>19910520</v>
          </cell>
          <cell r="W81">
            <v>2000000000</v>
          </cell>
          <cell r="X81">
            <v>2000000000</v>
          </cell>
          <cell r="Y81">
            <v>8.1999999999999993</v>
          </cell>
          <cell r="Z81">
            <v>1</v>
          </cell>
          <cell r="AA81">
            <v>4503</v>
          </cell>
          <cell r="AB81">
            <v>231</v>
          </cell>
          <cell r="AC81">
            <v>0</v>
          </cell>
          <cell r="AD81">
            <v>210</v>
          </cell>
          <cell r="AE81">
            <v>1</v>
          </cell>
          <cell r="AF81">
            <v>12</v>
          </cell>
          <cell r="AG81">
            <v>10</v>
          </cell>
          <cell r="AH81">
            <v>3</v>
          </cell>
          <cell r="AI81">
            <v>2</v>
          </cell>
          <cell r="AJ81">
            <v>20040331</v>
          </cell>
          <cell r="AK81">
            <v>20040331</v>
          </cell>
          <cell r="AL81">
            <v>1</v>
          </cell>
          <cell r="AM81">
            <v>1</v>
          </cell>
          <cell r="AN81">
            <v>5</v>
          </cell>
          <cell r="AO81">
            <v>6</v>
          </cell>
          <cell r="AP81">
            <v>3</v>
          </cell>
          <cell r="AQ81">
            <v>1</v>
          </cell>
          <cell r="AR81">
            <v>31</v>
          </cell>
          <cell r="AS81">
            <v>0</v>
          </cell>
          <cell r="AT81">
            <v>20054793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62000000000</v>
          </cell>
          <cell r="AZ81">
            <v>61200000000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42531510</v>
          </cell>
          <cell r="BJ81">
            <v>14401510</v>
          </cell>
          <cell r="BK81">
            <v>5</v>
          </cell>
          <cell r="BL81">
            <v>3</v>
          </cell>
        </row>
        <row r="82">
          <cell r="A82">
            <v>1313134</v>
          </cell>
          <cell r="B82">
            <v>20010131</v>
          </cell>
          <cell r="C82">
            <v>17</v>
          </cell>
          <cell r="D82">
            <v>131313</v>
          </cell>
          <cell r="E82">
            <v>4</v>
          </cell>
          <cell r="F82" t="str">
            <v>ゼネラルキャセイ株式会社</v>
          </cell>
          <cell r="G82" t="str">
            <v>国内</v>
          </cell>
          <cell r="H82">
            <v>56</v>
          </cell>
          <cell r="I82">
            <v>56</v>
          </cell>
          <cell r="J82">
            <v>56</v>
          </cell>
          <cell r="K82">
            <v>31</v>
          </cell>
          <cell r="L82">
            <v>57</v>
          </cell>
          <cell r="M82">
            <v>953</v>
          </cell>
          <cell r="N82">
            <v>3</v>
          </cell>
          <cell r="O82">
            <v>19900823</v>
          </cell>
          <cell r="P82">
            <v>0</v>
          </cell>
          <cell r="Q82">
            <v>3</v>
          </cell>
          <cell r="R82">
            <v>2</v>
          </cell>
          <cell r="S82">
            <v>1</v>
          </cell>
          <cell r="T82">
            <v>10</v>
          </cell>
          <cell r="U82">
            <v>19910530</v>
          </cell>
          <cell r="V82">
            <v>19910530</v>
          </cell>
          <cell r="W82">
            <v>1000000000</v>
          </cell>
          <cell r="X82">
            <v>493526468</v>
          </cell>
          <cell r="Y82">
            <v>7.9</v>
          </cell>
          <cell r="Z82">
            <v>1</v>
          </cell>
          <cell r="AA82">
            <v>4503</v>
          </cell>
          <cell r="AB82">
            <v>231</v>
          </cell>
          <cell r="AC82">
            <v>0</v>
          </cell>
          <cell r="AD82">
            <v>210</v>
          </cell>
          <cell r="AE82">
            <v>1</v>
          </cell>
          <cell r="AF82">
            <v>12</v>
          </cell>
          <cell r="AG82">
            <v>10</v>
          </cell>
          <cell r="AH82">
            <v>3</v>
          </cell>
          <cell r="AI82">
            <v>2</v>
          </cell>
          <cell r="AJ82">
            <v>20040331</v>
          </cell>
          <cell r="AK82">
            <v>20040331</v>
          </cell>
          <cell r="AL82">
            <v>1</v>
          </cell>
          <cell r="AM82">
            <v>1</v>
          </cell>
          <cell r="AN82">
            <v>5</v>
          </cell>
          <cell r="AO82">
            <v>6</v>
          </cell>
          <cell r="AP82">
            <v>3</v>
          </cell>
          <cell r="AQ82">
            <v>1</v>
          </cell>
          <cell r="AR82">
            <v>31</v>
          </cell>
          <cell r="AS82">
            <v>0</v>
          </cell>
          <cell r="AT82">
            <v>8021371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15323114473</v>
          </cell>
          <cell r="AZ82">
            <v>157110881517</v>
          </cell>
          <cell r="BA82">
            <v>0</v>
          </cell>
          <cell r="BB82">
            <v>0</v>
          </cell>
          <cell r="BC82">
            <v>1399645</v>
          </cell>
          <cell r="BD82">
            <v>4122556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42531510</v>
          </cell>
          <cell r="BJ82">
            <v>14401510</v>
          </cell>
          <cell r="BK82">
            <v>5</v>
          </cell>
          <cell r="BL82">
            <v>3</v>
          </cell>
        </row>
        <row r="83">
          <cell r="A83">
            <v>1313191</v>
          </cell>
          <cell r="B83">
            <v>20010131</v>
          </cell>
          <cell r="C83">
            <v>18</v>
          </cell>
          <cell r="D83">
            <v>131319</v>
          </cell>
          <cell r="E83">
            <v>1</v>
          </cell>
          <cell r="F83" t="str">
            <v>株式会社　ワンマン</v>
          </cell>
          <cell r="G83" t="str">
            <v>国内</v>
          </cell>
          <cell r="H83">
            <v>51</v>
          </cell>
          <cell r="I83">
            <v>507</v>
          </cell>
          <cell r="J83">
            <v>553</v>
          </cell>
          <cell r="K83">
            <v>31</v>
          </cell>
          <cell r="L83">
            <v>53</v>
          </cell>
          <cell r="M83">
            <v>787</v>
          </cell>
          <cell r="N83">
            <v>3</v>
          </cell>
          <cell r="O83">
            <v>19900928</v>
          </cell>
          <cell r="P83">
            <v>0</v>
          </cell>
          <cell r="Q83">
            <v>1</v>
          </cell>
          <cell r="R83">
            <v>0</v>
          </cell>
          <cell r="S83">
            <v>4</v>
          </cell>
          <cell r="T83">
            <v>10</v>
          </cell>
          <cell r="U83">
            <v>19900928</v>
          </cell>
          <cell r="V83">
            <v>19900928</v>
          </cell>
          <cell r="W83">
            <v>688000000</v>
          </cell>
          <cell r="X83">
            <v>316000000</v>
          </cell>
          <cell r="Y83">
            <v>8.5</v>
          </cell>
          <cell r="Z83">
            <v>2.1</v>
          </cell>
          <cell r="AA83">
            <v>4503</v>
          </cell>
          <cell r="AB83">
            <v>230</v>
          </cell>
          <cell r="AC83">
            <v>0</v>
          </cell>
          <cell r="AD83">
            <v>210</v>
          </cell>
          <cell r="AE83">
            <v>1</v>
          </cell>
          <cell r="AF83">
            <v>19</v>
          </cell>
          <cell r="AG83">
            <v>2</v>
          </cell>
          <cell r="AH83">
            <v>8</v>
          </cell>
          <cell r="AI83">
            <v>10</v>
          </cell>
          <cell r="AJ83">
            <v>19901031</v>
          </cell>
          <cell r="AK83">
            <v>20091130</v>
          </cell>
          <cell r="AL83">
            <v>2</v>
          </cell>
          <cell r="AM83">
            <v>3</v>
          </cell>
          <cell r="AN83">
            <v>1</v>
          </cell>
          <cell r="AO83">
            <v>1</v>
          </cell>
          <cell r="AP83">
            <v>3</v>
          </cell>
          <cell r="AQ83">
            <v>1</v>
          </cell>
          <cell r="AR83">
            <v>31</v>
          </cell>
          <cell r="AS83">
            <v>0</v>
          </cell>
          <cell r="AT83">
            <v>0</v>
          </cell>
          <cell r="AU83">
            <v>0</v>
          </cell>
          <cell r="AV83">
            <v>6156652</v>
          </cell>
          <cell r="AW83">
            <v>5550989</v>
          </cell>
          <cell r="AX83">
            <v>605663</v>
          </cell>
          <cell r="AY83">
            <v>9886000000</v>
          </cell>
          <cell r="AZ83">
            <v>101688000000</v>
          </cell>
          <cell r="BA83">
            <v>568957</v>
          </cell>
          <cell r="BB83">
            <v>6156652</v>
          </cell>
          <cell r="BC83">
            <v>3000000</v>
          </cell>
          <cell r="BD83">
            <v>3000000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42531510</v>
          </cell>
          <cell r="BJ83">
            <v>14401510</v>
          </cell>
          <cell r="BK83">
            <v>4</v>
          </cell>
          <cell r="BL83">
            <v>3</v>
          </cell>
        </row>
        <row r="84">
          <cell r="A84">
            <v>1313331</v>
          </cell>
          <cell r="B84">
            <v>20010131</v>
          </cell>
          <cell r="C84">
            <v>19</v>
          </cell>
          <cell r="D84">
            <v>131333</v>
          </cell>
          <cell r="E84">
            <v>1</v>
          </cell>
          <cell r="F84" t="str">
            <v>株式会社　時代村</v>
          </cell>
          <cell r="G84" t="str">
            <v>国内</v>
          </cell>
          <cell r="H84">
            <v>51</v>
          </cell>
          <cell r="I84">
            <v>51</v>
          </cell>
          <cell r="J84">
            <v>221</v>
          </cell>
          <cell r="K84">
            <v>31</v>
          </cell>
          <cell r="L84">
            <v>53</v>
          </cell>
          <cell r="M84">
            <v>786</v>
          </cell>
          <cell r="N84">
            <v>3</v>
          </cell>
          <cell r="O84">
            <v>19901220</v>
          </cell>
          <cell r="P84">
            <v>0</v>
          </cell>
          <cell r="Q84">
            <v>3</v>
          </cell>
          <cell r="R84">
            <v>0</v>
          </cell>
          <cell r="S84">
            <v>4</v>
          </cell>
          <cell r="T84">
            <v>10</v>
          </cell>
          <cell r="U84">
            <v>19901220</v>
          </cell>
          <cell r="V84">
            <v>19901220</v>
          </cell>
          <cell r="W84">
            <v>400000000</v>
          </cell>
          <cell r="X84">
            <v>148216000</v>
          </cell>
          <cell r="Y84">
            <v>8.1</v>
          </cell>
          <cell r="Z84">
            <v>2.1</v>
          </cell>
          <cell r="AA84">
            <v>4523</v>
          </cell>
          <cell r="AB84">
            <v>318</v>
          </cell>
          <cell r="AC84">
            <v>0</v>
          </cell>
          <cell r="AD84">
            <v>710</v>
          </cell>
          <cell r="AE84">
            <v>1</v>
          </cell>
          <cell r="AF84">
            <v>10</v>
          </cell>
          <cell r="AG84">
            <v>6</v>
          </cell>
          <cell r="AH84">
            <v>0</v>
          </cell>
          <cell r="AI84">
            <v>5</v>
          </cell>
          <cell r="AJ84">
            <v>19930630</v>
          </cell>
          <cell r="AK84">
            <v>20010629</v>
          </cell>
          <cell r="AL84">
            <v>2</v>
          </cell>
          <cell r="AM84">
            <v>2</v>
          </cell>
          <cell r="AN84">
            <v>5</v>
          </cell>
          <cell r="AO84">
            <v>6</v>
          </cell>
          <cell r="AP84">
            <v>1</v>
          </cell>
          <cell r="AQ84">
            <v>3</v>
          </cell>
          <cell r="AR84">
            <v>31</v>
          </cell>
          <cell r="AS84">
            <v>0</v>
          </cell>
          <cell r="AT84">
            <v>0</v>
          </cell>
          <cell r="AU84">
            <v>494594</v>
          </cell>
          <cell r="AV84">
            <v>2457339</v>
          </cell>
          <cell r="AW84">
            <v>2457339</v>
          </cell>
          <cell r="AX84">
            <v>0</v>
          </cell>
          <cell r="AY84">
            <v>4594696000</v>
          </cell>
          <cell r="AZ84">
            <v>45604656000</v>
          </cell>
          <cell r="BA84">
            <v>264353</v>
          </cell>
          <cell r="BB84">
            <v>2790969</v>
          </cell>
          <cell r="BC84">
            <v>0</v>
          </cell>
          <cell r="BD84">
            <v>2784000</v>
          </cell>
          <cell r="BE84">
            <v>0</v>
          </cell>
          <cell r="BF84">
            <v>828224</v>
          </cell>
          <cell r="BG84">
            <v>0</v>
          </cell>
          <cell r="BH84">
            <v>0</v>
          </cell>
          <cell r="BI84">
            <v>42535510</v>
          </cell>
          <cell r="BJ84">
            <v>14405510</v>
          </cell>
          <cell r="BK84">
            <v>4</v>
          </cell>
          <cell r="BL84">
            <v>3</v>
          </cell>
        </row>
        <row r="85">
          <cell r="A85">
            <v>1313793</v>
          </cell>
          <cell r="B85">
            <v>20010131</v>
          </cell>
          <cell r="C85">
            <v>20</v>
          </cell>
          <cell r="D85">
            <v>131379</v>
          </cell>
          <cell r="E85">
            <v>3</v>
          </cell>
          <cell r="F85" t="str">
            <v>株式会社　ムサシボウル</v>
          </cell>
          <cell r="G85" t="str">
            <v>国内</v>
          </cell>
          <cell r="H85">
            <v>56</v>
          </cell>
          <cell r="I85">
            <v>56</v>
          </cell>
          <cell r="J85">
            <v>541</v>
          </cell>
          <cell r="K85">
            <v>31</v>
          </cell>
          <cell r="L85">
            <v>53</v>
          </cell>
          <cell r="M85">
            <v>789</v>
          </cell>
          <cell r="N85">
            <v>3</v>
          </cell>
          <cell r="O85">
            <v>19910927</v>
          </cell>
          <cell r="P85">
            <v>0</v>
          </cell>
          <cell r="Q85">
            <v>5</v>
          </cell>
          <cell r="R85">
            <v>2</v>
          </cell>
          <cell r="S85">
            <v>1</v>
          </cell>
          <cell r="T85">
            <v>10</v>
          </cell>
          <cell r="U85">
            <v>19920312</v>
          </cell>
          <cell r="V85">
            <v>19920312</v>
          </cell>
          <cell r="W85">
            <v>700000000</v>
          </cell>
          <cell r="X85">
            <v>130000000</v>
          </cell>
          <cell r="Y85">
            <v>6.1</v>
          </cell>
          <cell r="Z85">
            <v>2.2000000000000002</v>
          </cell>
          <cell r="AA85">
            <v>4503</v>
          </cell>
          <cell r="AB85">
            <v>230</v>
          </cell>
          <cell r="AC85">
            <v>0</v>
          </cell>
          <cell r="AD85">
            <v>210</v>
          </cell>
          <cell r="AE85">
            <v>1</v>
          </cell>
          <cell r="AF85">
            <v>14</v>
          </cell>
          <cell r="AG85">
            <v>4</v>
          </cell>
          <cell r="AH85">
            <v>5</v>
          </cell>
          <cell r="AI85">
            <v>6</v>
          </cell>
          <cell r="AJ85">
            <v>19940428</v>
          </cell>
          <cell r="AK85">
            <v>20060731</v>
          </cell>
          <cell r="AL85">
            <v>2</v>
          </cell>
          <cell r="AM85">
            <v>2</v>
          </cell>
          <cell r="AN85">
            <v>1</v>
          </cell>
          <cell r="AO85">
            <v>1</v>
          </cell>
          <cell r="AP85">
            <v>1</v>
          </cell>
          <cell r="AQ85">
            <v>1</v>
          </cell>
          <cell r="AR85">
            <v>31</v>
          </cell>
          <cell r="AS85">
            <v>757739</v>
          </cell>
          <cell r="AT85">
            <v>0</v>
          </cell>
          <cell r="AU85">
            <v>0</v>
          </cell>
          <cell r="AV85">
            <v>3042029</v>
          </cell>
          <cell r="AW85">
            <v>3042029</v>
          </cell>
          <cell r="AX85">
            <v>0</v>
          </cell>
          <cell r="AY85">
            <v>4030000000</v>
          </cell>
          <cell r="AZ85">
            <v>39961000000</v>
          </cell>
          <cell r="BA85">
            <v>242904</v>
          </cell>
          <cell r="BB85">
            <v>2528531</v>
          </cell>
          <cell r="BC85">
            <v>0</v>
          </cell>
          <cell r="BD85">
            <v>1000000</v>
          </cell>
          <cell r="BE85">
            <v>1271237</v>
          </cell>
          <cell r="BF85">
            <v>0</v>
          </cell>
          <cell r="BG85">
            <v>0</v>
          </cell>
          <cell r="BH85">
            <v>0</v>
          </cell>
          <cell r="BI85">
            <v>42531510</v>
          </cell>
          <cell r="BJ85">
            <v>14401510</v>
          </cell>
          <cell r="BK85">
            <v>3</v>
          </cell>
          <cell r="BL85">
            <v>1</v>
          </cell>
        </row>
        <row r="86">
          <cell r="A86">
            <v>1314312</v>
          </cell>
          <cell r="B86">
            <v>20010131</v>
          </cell>
          <cell r="C86">
            <v>21</v>
          </cell>
          <cell r="D86">
            <v>131431</v>
          </cell>
          <cell r="E86">
            <v>2</v>
          </cell>
          <cell r="F86" t="str">
            <v>花巻レインボ－開発株式会社</v>
          </cell>
          <cell r="G86" t="str">
            <v>国内</v>
          </cell>
          <cell r="H86">
            <v>51</v>
          </cell>
          <cell r="I86">
            <v>391</v>
          </cell>
          <cell r="J86">
            <v>381</v>
          </cell>
          <cell r="K86">
            <v>31</v>
          </cell>
          <cell r="L86">
            <v>52</v>
          </cell>
          <cell r="M86">
            <v>731</v>
          </cell>
          <cell r="N86">
            <v>3</v>
          </cell>
          <cell r="O86">
            <v>19930325</v>
          </cell>
          <cell r="P86">
            <v>0</v>
          </cell>
          <cell r="Q86">
            <v>1</v>
          </cell>
          <cell r="R86">
            <v>0</v>
          </cell>
          <cell r="S86">
            <v>1</v>
          </cell>
          <cell r="T86">
            <v>10</v>
          </cell>
          <cell r="U86">
            <v>19930325</v>
          </cell>
          <cell r="V86">
            <v>19940302</v>
          </cell>
          <cell r="W86">
            <v>850000000</v>
          </cell>
          <cell r="X86">
            <v>668800000</v>
          </cell>
          <cell r="Y86">
            <v>3.5</v>
          </cell>
          <cell r="Z86">
            <v>2.2999999999999998</v>
          </cell>
          <cell r="AA86">
            <v>4503</v>
          </cell>
          <cell r="AB86">
            <v>210</v>
          </cell>
          <cell r="AC86">
            <v>0</v>
          </cell>
          <cell r="AD86">
            <v>210</v>
          </cell>
          <cell r="AE86">
            <v>1</v>
          </cell>
          <cell r="AF86">
            <v>19</v>
          </cell>
          <cell r="AG86">
            <v>10</v>
          </cell>
          <cell r="AH86">
            <v>12</v>
          </cell>
          <cell r="AI86">
            <v>0</v>
          </cell>
          <cell r="AJ86">
            <v>19971031</v>
          </cell>
          <cell r="AK86">
            <v>20130131</v>
          </cell>
          <cell r="AL86">
            <v>2</v>
          </cell>
          <cell r="AM86">
            <v>2</v>
          </cell>
          <cell r="AN86">
            <v>1</v>
          </cell>
          <cell r="AO86">
            <v>3</v>
          </cell>
          <cell r="AP86">
            <v>1</v>
          </cell>
          <cell r="AQ86">
            <v>3</v>
          </cell>
          <cell r="AR86">
            <v>31</v>
          </cell>
          <cell r="AS86">
            <v>0</v>
          </cell>
          <cell r="AT86">
            <v>0</v>
          </cell>
          <cell r="AU86">
            <v>3309185</v>
          </cell>
          <cell r="AV86">
            <v>15064127</v>
          </cell>
          <cell r="AW86">
            <v>11754942</v>
          </cell>
          <cell r="AX86">
            <v>3309185</v>
          </cell>
          <cell r="AY86">
            <v>21146800000</v>
          </cell>
          <cell r="AZ86">
            <v>213843600000</v>
          </cell>
          <cell r="BA86">
            <v>1333407</v>
          </cell>
          <cell r="BB86">
            <v>12976815</v>
          </cell>
          <cell r="BC86">
            <v>13800000</v>
          </cell>
          <cell r="BD86">
            <v>55200000</v>
          </cell>
          <cell r="BE86">
            <v>0</v>
          </cell>
          <cell r="BF86">
            <v>1221873</v>
          </cell>
          <cell r="BG86">
            <v>0</v>
          </cell>
          <cell r="BH86">
            <v>0</v>
          </cell>
          <cell r="BI86">
            <v>42531510</v>
          </cell>
          <cell r="BJ86">
            <v>14401510</v>
          </cell>
          <cell r="BK86">
            <v>3</v>
          </cell>
          <cell r="BL86">
            <v>1</v>
          </cell>
        </row>
        <row r="87">
          <cell r="A87">
            <v>1314761</v>
          </cell>
          <cell r="B87">
            <v>20010131</v>
          </cell>
          <cell r="C87">
            <v>22</v>
          </cell>
          <cell r="D87">
            <v>131476</v>
          </cell>
          <cell r="E87">
            <v>1</v>
          </cell>
          <cell r="F87" t="str">
            <v>株式会社　レイクビュ－</v>
          </cell>
          <cell r="G87" t="str">
            <v>国内</v>
          </cell>
          <cell r="H87">
            <v>56</v>
          </cell>
          <cell r="I87">
            <v>56</v>
          </cell>
          <cell r="J87">
            <v>0</v>
          </cell>
          <cell r="K87">
            <v>31</v>
          </cell>
          <cell r="L87">
            <v>53</v>
          </cell>
          <cell r="M87">
            <v>785</v>
          </cell>
          <cell r="N87">
            <v>3</v>
          </cell>
          <cell r="O87">
            <v>19950602</v>
          </cell>
          <cell r="P87">
            <v>0</v>
          </cell>
          <cell r="Q87">
            <v>1</v>
          </cell>
          <cell r="R87">
            <v>2</v>
          </cell>
          <cell r="S87">
            <v>4</v>
          </cell>
          <cell r="T87">
            <v>10</v>
          </cell>
          <cell r="U87">
            <v>19950602</v>
          </cell>
          <cell r="V87">
            <v>19950602</v>
          </cell>
          <cell r="W87">
            <v>75000000</v>
          </cell>
          <cell r="X87">
            <v>73800000</v>
          </cell>
          <cell r="Y87">
            <v>3.6</v>
          </cell>
          <cell r="Z87">
            <v>2.1</v>
          </cell>
          <cell r="AA87">
            <v>4503</v>
          </cell>
          <cell r="AB87">
            <v>232</v>
          </cell>
          <cell r="AC87">
            <v>0</v>
          </cell>
          <cell r="AD87">
            <v>210</v>
          </cell>
          <cell r="AE87">
            <v>1</v>
          </cell>
          <cell r="AF87">
            <v>6</v>
          </cell>
          <cell r="AG87">
            <v>11</v>
          </cell>
          <cell r="AH87">
            <v>1</v>
          </cell>
          <cell r="AI87">
            <v>4</v>
          </cell>
          <cell r="AJ87">
            <v>19970530</v>
          </cell>
          <cell r="AK87">
            <v>20020531</v>
          </cell>
          <cell r="AL87">
            <v>2</v>
          </cell>
          <cell r="AM87">
            <v>3</v>
          </cell>
          <cell r="AN87">
            <v>1</v>
          </cell>
          <cell r="AO87">
            <v>1</v>
          </cell>
          <cell r="AP87">
            <v>3</v>
          </cell>
          <cell r="AQ87">
            <v>1</v>
          </cell>
          <cell r="AR87">
            <v>31</v>
          </cell>
          <cell r="AS87">
            <v>0</v>
          </cell>
          <cell r="AT87">
            <v>4528978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2287800000</v>
          </cell>
          <cell r="AZ87">
            <v>2258280000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42531510</v>
          </cell>
          <cell r="BJ87">
            <v>14401510</v>
          </cell>
          <cell r="BK87">
            <v>5</v>
          </cell>
          <cell r="BL87">
            <v>3</v>
          </cell>
        </row>
        <row r="88">
          <cell r="A88">
            <v>1314762</v>
          </cell>
          <cell r="B88">
            <v>20010131</v>
          </cell>
          <cell r="C88">
            <v>22</v>
          </cell>
          <cell r="D88">
            <v>131476</v>
          </cell>
          <cell r="E88">
            <v>2</v>
          </cell>
          <cell r="F88" t="str">
            <v>株式会社　レイクビュ－</v>
          </cell>
          <cell r="G88" t="str">
            <v>国内</v>
          </cell>
          <cell r="H88">
            <v>56</v>
          </cell>
          <cell r="I88">
            <v>56</v>
          </cell>
          <cell r="J88">
            <v>0</v>
          </cell>
          <cell r="K88">
            <v>31</v>
          </cell>
          <cell r="L88">
            <v>53</v>
          </cell>
          <cell r="M88">
            <v>785</v>
          </cell>
          <cell r="N88">
            <v>3</v>
          </cell>
          <cell r="O88">
            <v>19950602</v>
          </cell>
          <cell r="P88">
            <v>0</v>
          </cell>
          <cell r="Q88">
            <v>1</v>
          </cell>
          <cell r="R88">
            <v>2</v>
          </cell>
          <cell r="S88">
            <v>1</v>
          </cell>
          <cell r="T88">
            <v>10</v>
          </cell>
          <cell r="U88">
            <v>19900328</v>
          </cell>
          <cell r="V88">
            <v>19900328</v>
          </cell>
          <cell r="W88">
            <v>4000000000</v>
          </cell>
          <cell r="X88">
            <v>4000000000</v>
          </cell>
          <cell r="Y88">
            <v>8.8000000000000007</v>
          </cell>
          <cell r="Z88">
            <v>1</v>
          </cell>
          <cell r="AA88">
            <v>4503</v>
          </cell>
          <cell r="AB88">
            <v>230</v>
          </cell>
          <cell r="AC88">
            <v>0</v>
          </cell>
          <cell r="AD88">
            <v>210</v>
          </cell>
          <cell r="AE88">
            <v>1</v>
          </cell>
          <cell r="AF88">
            <v>12</v>
          </cell>
          <cell r="AG88">
            <v>2</v>
          </cell>
          <cell r="AH88">
            <v>1</v>
          </cell>
          <cell r="AI88">
            <v>4</v>
          </cell>
          <cell r="AJ88">
            <v>20020531</v>
          </cell>
          <cell r="AK88">
            <v>20020531</v>
          </cell>
          <cell r="AL88">
            <v>1</v>
          </cell>
          <cell r="AM88">
            <v>1</v>
          </cell>
          <cell r="AN88">
            <v>5</v>
          </cell>
          <cell r="AO88">
            <v>6</v>
          </cell>
          <cell r="AP88">
            <v>3</v>
          </cell>
          <cell r="AQ88">
            <v>1</v>
          </cell>
          <cell r="AR88">
            <v>31</v>
          </cell>
          <cell r="AS88">
            <v>340602732</v>
          </cell>
          <cell r="AT88">
            <v>73753422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124000000000</v>
          </cell>
          <cell r="AZ88">
            <v>122400000000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340602732</v>
          </cell>
          <cell r="BF88">
            <v>0</v>
          </cell>
          <cell r="BG88">
            <v>0</v>
          </cell>
          <cell r="BH88">
            <v>0</v>
          </cell>
          <cell r="BI88">
            <v>42531510</v>
          </cell>
          <cell r="BJ88">
            <v>14401510</v>
          </cell>
          <cell r="BK88">
            <v>5</v>
          </cell>
          <cell r="BL88">
            <v>3</v>
          </cell>
        </row>
        <row r="89">
          <cell r="A89">
            <v>1314763</v>
          </cell>
          <cell r="B89">
            <v>20010131</v>
          </cell>
          <cell r="C89">
            <v>22</v>
          </cell>
          <cell r="D89">
            <v>131476</v>
          </cell>
          <cell r="E89">
            <v>3</v>
          </cell>
          <cell r="F89" t="str">
            <v>株式会社　レイクビュ－</v>
          </cell>
          <cell r="G89" t="str">
            <v>国内</v>
          </cell>
          <cell r="H89">
            <v>56</v>
          </cell>
          <cell r="I89">
            <v>56</v>
          </cell>
          <cell r="J89">
            <v>0</v>
          </cell>
          <cell r="K89">
            <v>31</v>
          </cell>
          <cell r="L89">
            <v>53</v>
          </cell>
          <cell r="M89">
            <v>785</v>
          </cell>
          <cell r="N89">
            <v>3</v>
          </cell>
          <cell r="O89">
            <v>19950602</v>
          </cell>
          <cell r="P89">
            <v>0</v>
          </cell>
          <cell r="Q89">
            <v>1</v>
          </cell>
          <cell r="R89">
            <v>2</v>
          </cell>
          <cell r="S89">
            <v>1</v>
          </cell>
          <cell r="T89">
            <v>10</v>
          </cell>
          <cell r="U89">
            <v>19951114</v>
          </cell>
          <cell r="V89">
            <v>19951114</v>
          </cell>
          <cell r="W89">
            <v>65000000</v>
          </cell>
          <cell r="X89">
            <v>19111069</v>
          </cell>
          <cell r="Y89">
            <v>2.8</v>
          </cell>
          <cell r="Z89">
            <v>2.1</v>
          </cell>
          <cell r="AA89">
            <v>4503</v>
          </cell>
          <cell r="AB89">
            <v>232</v>
          </cell>
          <cell r="AC89">
            <v>0</v>
          </cell>
          <cell r="AD89">
            <v>210</v>
          </cell>
          <cell r="AE89">
            <v>1</v>
          </cell>
          <cell r="AF89">
            <v>6</v>
          </cell>
          <cell r="AG89">
            <v>6</v>
          </cell>
          <cell r="AH89">
            <v>1</v>
          </cell>
          <cell r="AI89">
            <v>4</v>
          </cell>
          <cell r="AJ89">
            <v>19970530</v>
          </cell>
          <cell r="AK89">
            <v>20020531</v>
          </cell>
          <cell r="AL89">
            <v>2</v>
          </cell>
          <cell r="AM89">
            <v>3</v>
          </cell>
          <cell r="AN89">
            <v>1</v>
          </cell>
          <cell r="AO89">
            <v>1</v>
          </cell>
          <cell r="AP89">
            <v>3</v>
          </cell>
          <cell r="AQ89">
            <v>1</v>
          </cell>
          <cell r="AR89">
            <v>31</v>
          </cell>
          <cell r="AS89">
            <v>0</v>
          </cell>
          <cell r="AT89">
            <v>190142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595443139</v>
          </cell>
          <cell r="AZ89">
            <v>6014387114</v>
          </cell>
          <cell r="BA89">
            <v>0</v>
          </cell>
          <cell r="BB89">
            <v>0</v>
          </cell>
          <cell r="BC89">
            <v>100000</v>
          </cell>
          <cell r="BD89">
            <v>100000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42531510</v>
          </cell>
          <cell r="BJ89">
            <v>14401510</v>
          </cell>
          <cell r="BK89">
            <v>5</v>
          </cell>
          <cell r="BL89">
            <v>3</v>
          </cell>
        </row>
        <row r="90">
          <cell r="A90">
            <v>13200210</v>
          </cell>
          <cell r="B90">
            <v>20010131</v>
          </cell>
          <cell r="C90">
            <v>23</v>
          </cell>
          <cell r="D90">
            <v>132002</v>
          </cell>
          <cell r="E90">
            <v>10</v>
          </cell>
          <cell r="F90" t="str">
            <v>財団法人　健和会</v>
          </cell>
          <cell r="G90" t="str">
            <v>国内</v>
          </cell>
          <cell r="H90">
            <v>56</v>
          </cell>
          <cell r="I90">
            <v>885</v>
          </cell>
          <cell r="J90">
            <v>882</v>
          </cell>
          <cell r="K90">
            <v>32</v>
          </cell>
          <cell r="L90">
            <v>55</v>
          </cell>
          <cell r="M90">
            <v>871</v>
          </cell>
          <cell r="N90">
            <v>13</v>
          </cell>
          <cell r="O90">
            <v>19740201</v>
          </cell>
          <cell r="P90">
            <v>0</v>
          </cell>
          <cell r="Q90">
            <v>1</v>
          </cell>
          <cell r="R90">
            <v>2</v>
          </cell>
          <cell r="S90">
            <v>1</v>
          </cell>
          <cell r="T90">
            <v>10</v>
          </cell>
          <cell r="U90">
            <v>19881226</v>
          </cell>
          <cell r="V90">
            <v>19881226</v>
          </cell>
          <cell r="W90">
            <v>500000000</v>
          </cell>
          <cell r="X90">
            <v>296100800</v>
          </cell>
          <cell r="Y90">
            <v>5.8</v>
          </cell>
          <cell r="Z90">
            <v>0</v>
          </cell>
          <cell r="AA90">
            <v>4503</v>
          </cell>
          <cell r="AB90">
            <v>210</v>
          </cell>
          <cell r="AC90">
            <v>0</v>
          </cell>
          <cell r="AD90">
            <v>210</v>
          </cell>
          <cell r="AE90">
            <v>1</v>
          </cell>
          <cell r="AF90">
            <v>19</v>
          </cell>
          <cell r="AG90">
            <v>11</v>
          </cell>
          <cell r="AH90">
            <v>7</v>
          </cell>
          <cell r="AI90">
            <v>10</v>
          </cell>
          <cell r="AJ90">
            <v>20081128</v>
          </cell>
          <cell r="AK90">
            <v>20081128</v>
          </cell>
          <cell r="AL90">
            <v>1</v>
          </cell>
          <cell r="AM90">
            <v>1</v>
          </cell>
          <cell r="AN90">
            <v>5</v>
          </cell>
          <cell r="AO90">
            <v>6</v>
          </cell>
          <cell r="AP90">
            <v>1</v>
          </cell>
          <cell r="AQ90">
            <v>1</v>
          </cell>
          <cell r="AR90">
            <v>31</v>
          </cell>
          <cell r="AS90">
            <v>0</v>
          </cell>
          <cell r="AT90">
            <v>116937317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9179124800</v>
          </cell>
          <cell r="AZ90">
            <v>91732158000</v>
          </cell>
          <cell r="BA90">
            <v>0</v>
          </cell>
          <cell r="BB90">
            <v>0</v>
          </cell>
          <cell r="BC90">
            <v>0</v>
          </cell>
          <cell r="BD90">
            <v>621720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42531510</v>
          </cell>
          <cell r="BJ90">
            <v>14401510</v>
          </cell>
          <cell r="BK90">
            <v>4</v>
          </cell>
          <cell r="BL90">
            <v>3</v>
          </cell>
        </row>
        <row r="91">
          <cell r="A91">
            <v>1320053</v>
          </cell>
          <cell r="B91">
            <v>20010131</v>
          </cell>
          <cell r="C91">
            <v>24</v>
          </cell>
          <cell r="D91">
            <v>132005</v>
          </cell>
          <cell r="E91">
            <v>3</v>
          </cell>
          <cell r="F91" t="str">
            <v>医療法人財団　東京勤労者医療会</v>
          </cell>
          <cell r="G91" t="str">
            <v>国内</v>
          </cell>
          <cell r="H91">
            <v>51</v>
          </cell>
          <cell r="I91">
            <v>507</v>
          </cell>
          <cell r="J91">
            <v>516</v>
          </cell>
          <cell r="K91">
            <v>32</v>
          </cell>
          <cell r="L91">
            <v>55</v>
          </cell>
          <cell r="M91">
            <v>871</v>
          </cell>
          <cell r="N91">
            <v>13</v>
          </cell>
          <cell r="O91">
            <v>19771027</v>
          </cell>
          <cell r="P91">
            <v>0</v>
          </cell>
          <cell r="Q91">
            <v>1</v>
          </cell>
          <cell r="R91">
            <v>0</v>
          </cell>
          <cell r="S91">
            <v>1</v>
          </cell>
          <cell r="T91">
            <v>10</v>
          </cell>
          <cell r="U91">
            <v>19820731</v>
          </cell>
          <cell r="V91">
            <v>19820731</v>
          </cell>
          <cell r="W91">
            <v>300000000</v>
          </cell>
          <cell r="X91">
            <v>58270000</v>
          </cell>
          <cell r="Y91">
            <v>8.4</v>
          </cell>
          <cell r="Z91">
            <v>0</v>
          </cell>
          <cell r="AA91">
            <v>4503</v>
          </cell>
          <cell r="AB91">
            <v>230</v>
          </cell>
          <cell r="AC91">
            <v>0</v>
          </cell>
          <cell r="AD91">
            <v>210</v>
          </cell>
          <cell r="AE91">
            <v>1</v>
          </cell>
          <cell r="AF91">
            <v>20</v>
          </cell>
          <cell r="AG91">
            <v>6</v>
          </cell>
          <cell r="AH91">
            <v>2</v>
          </cell>
          <cell r="AI91">
            <v>0</v>
          </cell>
          <cell r="AJ91">
            <v>19840831</v>
          </cell>
          <cell r="AK91">
            <v>20030131</v>
          </cell>
          <cell r="AL91">
            <v>1</v>
          </cell>
          <cell r="AM91">
            <v>1</v>
          </cell>
          <cell r="AN91">
            <v>1</v>
          </cell>
          <cell r="AO91">
            <v>1</v>
          </cell>
          <cell r="AP91">
            <v>1</v>
          </cell>
          <cell r="AQ91">
            <v>1</v>
          </cell>
          <cell r="AR91">
            <v>31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1881370000</v>
          </cell>
          <cell r="AZ91">
            <v>21990620000</v>
          </cell>
          <cell r="BA91">
            <v>0</v>
          </cell>
          <cell r="BB91">
            <v>0</v>
          </cell>
          <cell r="BC91">
            <v>2500000</v>
          </cell>
          <cell r="BD91">
            <v>2500000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42531510</v>
          </cell>
          <cell r="BJ91">
            <v>14401510</v>
          </cell>
          <cell r="BK91">
            <v>3</v>
          </cell>
          <cell r="BL91">
            <v>5</v>
          </cell>
        </row>
        <row r="92">
          <cell r="A92">
            <v>1320241</v>
          </cell>
          <cell r="B92">
            <v>20010131</v>
          </cell>
          <cell r="C92">
            <v>25</v>
          </cell>
          <cell r="D92">
            <v>132024</v>
          </cell>
          <cell r="E92">
            <v>1</v>
          </cell>
          <cell r="F92" t="str">
            <v>石谷　邦彦（東札幌病院）</v>
          </cell>
          <cell r="G92" t="str">
            <v>国内</v>
          </cell>
          <cell r="H92">
            <v>51</v>
          </cell>
          <cell r="I92">
            <v>355</v>
          </cell>
          <cell r="J92">
            <v>355</v>
          </cell>
          <cell r="K92">
            <v>32</v>
          </cell>
          <cell r="L92">
            <v>55</v>
          </cell>
          <cell r="M92">
            <v>871</v>
          </cell>
          <cell r="N92">
            <v>5</v>
          </cell>
          <cell r="O92">
            <v>19820621</v>
          </cell>
          <cell r="P92">
            <v>0</v>
          </cell>
          <cell r="Q92">
            <v>3</v>
          </cell>
          <cell r="R92">
            <v>0</v>
          </cell>
          <cell r="S92">
            <v>1</v>
          </cell>
          <cell r="T92">
            <v>10</v>
          </cell>
          <cell r="U92">
            <v>19820621</v>
          </cell>
          <cell r="V92">
            <v>19820621</v>
          </cell>
          <cell r="W92">
            <v>300000000</v>
          </cell>
          <cell r="X92">
            <v>62700000</v>
          </cell>
          <cell r="Y92">
            <v>8.6999999999999993</v>
          </cell>
          <cell r="Z92">
            <v>2.1</v>
          </cell>
          <cell r="AA92">
            <v>4503</v>
          </cell>
          <cell r="AB92">
            <v>210</v>
          </cell>
          <cell r="AC92">
            <v>0</v>
          </cell>
          <cell r="AD92">
            <v>210</v>
          </cell>
          <cell r="AE92">
            <v>1</v>
          </cell>
          <cell r="AF92">
            <v>19</v>
          </cell>
          <cell r="AG92">
            <v>6</v>
          </cell>
          <cell r="AH92">
            <v>0</v>
          </cell>
          <cell r="AI92">
            <v>11</v>
          </cell>
          <cell r="AJ92">
            <v>19850630</v>
          </cell>
          <cell r="AK92">
            <v>20011228</v>
          </cell>
          <cell r="AL92">
            <v>2</v>
          </cell>
          <cell r="AM92">
            <v>2</v>
          </cell>
          <cell r="AN92">
            <v>1</v>
          </cell>
          <cell r="AO92">
            <v>3</v>
          </cell>
          <cell r="AP92">
            <v>1</v>
          </cell>
          <cell r="AQ92">
            <v>3</v>
          </cell>
          <cell r="AR92">
            <v>31</v>
          </cell>
          <cell r="AS92">
            <v>0</v>
          </cell>
          <cell r="AT92">
            <v>0</v>
          </cell>
          <cell r="AU92">
            <v>209229</v>
          </cell>
          <cell r="AV92">
            <v>1081291</v>
          </cell>
          <cell r="AW92">
            <v>1081291</v>
          </cell>
          <cell r="AX92">
            <v>0</v>
          </cell>
          <cell r="AY92">
            <v>1943700000</v>
          </cell>
          <cell r="AZ92">
            <v>20591200000</v>
          </cell>
          <cell r="BA92">
            <v>111829</v>
          </cell>
          <cell r="BB92">
            <v>1257104</v>
          </cell>
          <cell r="BC92">
            <v>0</v>
          </cell>
          <cell r="BD92">
            <v>7500000</v>
          </cell>
          <cell r="BE92">
            <v>0</v>
          </cell>
          <cell r="BF92">
            <v>385042</v>
          </cell>
          <cell r="BG92">
            <v>0</v>
          </cell>
          <cell r="BH92">
            <v>0</v>
          </cell>
          <cell r="BI92">
            <v>42531510</v>
          </cell>
          <cell r="BJ92">
            <v>14401510</v>
          </cell>
          <cell r="BK92">
            <v>3</v>
          </cell>
          <cell r="BL92">
            <v>5</v>
          </cell>
        </row>
        <row r="93">
          <cell r="A93">
            <v>1320242</v>
          </cell>
          <cell r="B93">
            <v>20010131</v>
          </cell>
          <cell r="C93">
            <v>25</v>
          </cell>
          <cell r="D93">
            <v>132024</v>
          </cell>
          <cell r="E93">
            <v>2</v>
          </cell>
          <cell r="F93" t="str">
            <v>石谷　邦彦（東札幌病院）</v>
          </cell>
          <cell r="G93" t="str">
            <v>国内</v>
          </cell>
          <cell r="H93">
            <v>51</v>
          </cell>
          <cell r="I93">
            <v>355</v>
          </cell>
          <cell r="J93">
            <v>355</v>
          </cell>
          <cell r="K93">
            <v>32</v>
          </cell>
          <cell r="L93">
            <v>55</v>
          </cell>
          <cell r="M93">
            <v>871</v>
          </cell>
          <cell r="N93">
            <v>5</v>
          </cell>
          <cell r="O93">
            <v>19820621</v>
          </cell>
          <cell r="P93">
            <v>0</v>
          </cell>
          <cell r="Q93">
            <v>3</v>
          </cell>
          <cell r="R93">
            <v>0</v>
          </cell>
          <cell r="S93">
            <v>1</v>
          </cell>
          <cell r="T93">
            <v>10</v>
          </cell>
          <cell r="U93">
            <v>19870123</v>
          </cell>
          <cell r="V93">
            <v>19870123</v>
          </cell>
          <cell r="W93">
            <v>250000000</v>
          </cell>
          <cell r="X93">
            <v>101220000</v>
          </cell>
          <cell r="Y93">
            <v>6.4</v>
          </cell>
          <cell r="Z93">
            <v>2.1</v>
          </cell>
          <cell r="AA93">
            <v>4503</v>
          </cell>
          <cell r="AB93">
            <v>210</v>
          </cell>
          <cell r="AC93">
            <v>0</v>
          </cell>
          <cell r="AD93">
            <v>210</v>
          </cell>
          <cell r="AE93">
            <v>1</v>
          </cell>
          <cell r="AF93">
            <v>14</v>
          </cell>
          <cell r="AG93">
            <v>11</v>
          </cell>
          <cell r="AH93">
            <v>0</v>
          </cell>
          <cell r="AI93">
            <v>11</v>
          </cell>
          <cell r="AJ93">
            <v>19890331</v>
          </cell>
          <cell r="AK93">
            <v>20011228</v>
          </cell>
          <cell r="AL93">
            <v>2</v>
          </cell>
          <cell r="AM93">
            <v>2</v>
          </cell>
          <cell r="AN93">
            <v>1</v>
          </cell>
          <cell r="AO93">
            <v>3</v>
          </cell>
          <cell r="AP93">
            <v>1</v>
          </cell>
          <cell r="AQ93">
            <v>3</v>
          </cell>
          <cell r="AR93">
            <v>31</v>
          </cell>
          <cell r="AS93">
            <v>0</v>
          </cell>
          <cell r="AT93">
            <v>0</v>
          </cell>
          <cell r="AU93">
            <v>337769</v>
          </cell>
          <cell r="AV93">
            <v>1723272</v>
          </cell>
          <cell r="AW93">
            <v>1723272</v>
          </cell>
          <cell r="AX93">
            <v>0</v>
          </cell>
          <cell r="AY93">
            <v>3137820000</v>
          </cell>
          <cell r="AZ93">
            <v>32485910000</v>
          </cell>
          <cell r="BA93">
            <v>180532</v>
          </cell>
          <cell r="BB93">
            <v>1985115</v>
          </cell>
          <cell r="BC93">
            <v>0</v>
          </cell>
          <cell r="BD93">
            <v>8100000</v>
          </cell>
          <cell r="BE93">
            <v>0</v>
          </cell>
          <cell r="BF93">
            <v>599612</v>
          </cell>
          <cell r="BG93">
            <v>0</v>
          </cell>
          <cell r="BH93">
            <v>0</v>
          </cell>
          <cell r="BI93">
            <v>42531510</v>
          </cell>
          <cell r="BJ93">
            <v>14401510</v>
          </cell>
          <cell r="BK93">
            <v>3</v>
          </cell>
          <cell r="BL93">
            <v>5</v>
          </cell>
        </row>
        <row r="94">
          <cell r="A94">
            <v>1320243</v>
          </cell>
          <cell r="B94">
            <v>20010131</v>
          </cell>
          <cell r="C94">
            <v>25</v>
          </cell>
          <cell r="D94">
            <v>132024</v>
          </cell>
          <cell r="E94">
            <v>3</v>
          </cell>
          <cell r="F94" t="str">
            <v>石谷　邦彦（東札幌病院）</v>
          </cell>
          <cell r="G94" t="str">
            <v>国内</v>
          </cell>
          <cell r="H94">
            <v>51</v>
          </cell>
          <cell r="I94">
            <v>355</v>
          </cell>
          <cell r="J94">
            <v>355</v>
          </cell>
          <cell r="K94">
            <v>32</v>
          </cell>
          <cell r="L94">
            <v>55</v>
          </cell>
          <cell r="M94">
            <v>871</v>
          </cell>
          <cell r="N94">
            <v>5</v>
          </cell>
          <cell r="O94">
            <v>19820621</v>
          </cell>
          <cell r="P94">
            <v>0</v>
          </cell>
          <cell r="Q94">
            <v>1</v>
          </cell>
          <cell r="R94">
            <v>0</v>
          </cell>
          <cell r="S94">
            <v>1</v>
          </cell>
          <cell r="T94">
            <v>10</v>
          </cell>
          <cell r="U94">
            <v>19910329</v>
          </cell>
          <cell r="V94">
            <v>19910329</v>
          </cell>
          <cell r="W94">
            <v>200000000</v>
          </cell>
          <cell r="X94">
            <v>122500000</v>
          </cell>
          <cell r="Y94">
            <v>7.5</v>
          </cell>
          <cell r="Z94">
            <v>2.1</v>
          </cell>
          <cell r="AA94">
            <v>4509</v>
          </cell>
          <cell r="AB94">
            <v>600</v>
          </cell>
          <cell r="AC94">
            <v>0</v>
          </cell>
          <cell r="AD94">
            <v>410</v>
          </cell>
          <cell r="AE94">
            <v>1</v>
          </cell>
          <cell r="AF94">
            <v>20</v>
          </cell>
          <cell r="AG94">
            <v>0</v>
          </cell>
          <cell r="AH94">
            <v>10</v>
          </cell>
          <cell r="AI94">
            <v>2</v>
          </cell>
          <cell r="AJ94">
            <v>19930630</v>
          </cell>
          <cell r="AK94">
            <v>20110331</v>
          </cell>
          <cell r="AL94">
            <v>2</v>
          </cell>
          <cell r="AM94">
            <v>2</v>
          </cell>
          <cell r="AN94">
            <v>1</v>
          </cell>
          <cell r="AO94">
            <v>3</v>
          </cell>
          <cell r="AP94">
            <v>1</v>
          </cell>
          <cell r="AQ94">
            <v>3</v>
          </cell>
          <cell r="AR94">
            <v>31</v>
          </cell>
          <cell r="AS94">
            <v>0</v>
          </cell>
          <cell r="AT94">
            <v>0</v>
          </cell>
          <cell r="AU94">
            <v>408780</v>
          </cell>
          <cell r="AV94">
            <v>2072742</v>
          </cell>
          <cell r="AW94">
            <v>2072742</v>
          </cell>
          <cell r="AX94">
            <v>0</v>
          </cell>
          <cell r="AY94">
            <v>3797500000</v>
          </cell>
          <cell r="AZ94">
            <v>38842500000</v>
          </cell>
          <cell r="BA94">
            <v>218487</v>
          </cell>
          <cell r="BB94">
            <v>2377003</v>
          </cell>
          <cell r="BC94">
            <v>0</v>
          </cell>
          <cell r="BD94">
            <v>7500000</v>
          </cell>
          <cell r="BE94">
            <v>0</v>
          </cell>
          <cell r="BF94">
            <v>713041</v>
          </cell>
          <cell r="BG94">
            <v>0</v>
          </cell>
          <cell r="BH94">
            <v>0</v>
          </cell>
          <cell r="BI94">
            <v>42532520</v>
          </cell>
          <cell r="BJ94">
            <v>14402520</v>
          </cell>
          <cell r="BK94">
            <v>3</v>
          </cell>
          <cell r="BL94">
            <v>5</v>
          </cell>
        </row>
        <row r="95">
          <cell r="A95">
            <v>1320281</v>
          </cell>
          <cell r="B95">
            <v>20010131</v>
          </cell>
          <cell r="C95">
            <v>26</v>
          </cell>
          <cell r="D95">
            <v>132028</v>
          </cell>
          <cell r="E95">
            <v>1</v>
          </cell>
          <cell r="F95" t="str">
            <v>学校法人　畠山学園</v>
          </cell>
          <cell r="G95" t="str">
            <v>国内</v>
          </cell>
          <cell r="H95">
            <v>51</v>
          </cell>
          <cell r="I95">
            <v>391</v>
          </cell>
          <cell r="J95">
            <v>391</v>
          </cell>
          <cell r="K95">
            <v>32</v>
          </cell>
          <cell r="L95">
            <v>56</v>
          </cell>
          <cell r="M95">
            <v>916</v>
          </cell>
          <cell r="N95">
            <v>13</v>
          </cell>
          <cell r="O95">
            <v>19821015</v>
          </cell>
          <cell r="P95">
            <v>0</v>
          </cell>
          <cell r="Q95">
            <v>3</v>
          </cell>
          <cell r="R95">
            <v>0</v>
          </cell>
          <cell r="S95">
            <v>1</v>
          </cell>
          <cell r="T95">
            <v>10</v>
          </cell>
          <cell r="U95">
            <v>19821015</v>
          </cell>
          <cell r="V95">
            <v>19821029</v>
          </cell>
          <cell r="W95">
            <v>600000000</v>
          </cell>
          <cell r="X95">
            <v>182500000</v>
          </cell>
          <cell r="Y95">
            <v>9</v>
          </cell>
          <cell r="Z95">
            <v>2.4</v>
          </cell>
          <cell r="AA95">
            <v>4503</v>
          </cell>
          <cell r="AB95">
            <v>210</v>
          </cell>
          <cell r="AC95">
            <v>0</v>
          </cell>
          <cell r="AD95">
            <v>210</v>
          </cell>
          <cell r="AE95">
            <v>1</v>
          </cell>
          <cell r="AF95">
            <v>19</v>
          </cell>
          <cell r="AG95">
            <v>6</v>
          </cell>
          <cell r="AH95">
            <v>1</v>
          </cell>
          <cell r="AI95">
            <v>3</v>
          </cell>
          <cell r="AJ95">
            <v>19850430</v>
          </cell>
          <cell r="AK95">
            <v>20020430</v>
          </cell>
          <cell r="AL95">
            <v>2</v>
          </cell>
          <cell r="AM95">
            <v>2</v>
          </cell>
          <cell r="AN95">
            <v>1</v>
          </cell>
          <cell r="AO95">
            <v>5</v>
          </cell>
          <cell r="AP95">
            <v>1</v>
          </cell>
          <cell r="AQ95">
            <v>4</v>
          </cell>
          <cell r="AR95">
            <v>31</v>
          </cell>
          <cell r="AS95">
            <v>0</v>
          </cell>
          <cell r="AT95">
            <v>0</v>
          </cell>
          <cell r="AU95">
            <v>1032000</v>
          </cell>
          <cell r="AV95">
            <v>4275000</v>
          </cell>
          <cell r="AW95">
            <v>4275000</v>
          </cell>
          <cell r="AX95">
            <v>0</v>
          </cell>
          <cell r="AY95">
            <v>5657500000</v>
          </cell>
          <cell r="AZ95">
            <v>56295900000</v>
          </cell>
          <cell r="BA95">
            <v>372000</v>
          </cell>
          <cell r="BB95">
            <v>3594465</v>
          </cell>
          <cell r="BC95">
            <v>0</v>
          </cell>
          <cell r="BD95">
            <v>16700000</v>
          </cell>
          <cell r="BE95">
            <v>0</v>
          </cell>
          <cell r="BF95">
            <v>351465</v>
          </cell>
          <cell r="BG95">
            <v>0</v>
          </cell>
          <cell r="BH95">
            <v>0</v>
          </cell>
          <cell r="BI95">
            <v>42531510</v>
          </cell>
          <cell r="BJ95">
            <v>14401510</v>
          </cell>
          <cell r="BK95">
            <v>3</v>
          </cell>
          <cell r="BL95">
            <v>1</v>
          </cell>
        </row>
        <row r="96">
          <cell r="A96">
            <v>1320282</v>
          </cell>
          <cell r="B96">
            <v>20010131</v>
          </cell>
          <cell r="C96">
            <v>26</v>
          </cell>
          <cell r="D96">
            <v>132028</v>
          </cell>
          <cell r="E96">
            <v>2</v>
          </cell>
          <cell r="F96" t="str">
            <v>学校法人　畠山学園</v>
          </cell>
          <cell r="G96" t="str">
            <v>国内</v>
          </cell>
          <cell r="H96">
            <v>51</v>
          </cell>
          <cell r="I96">
            <v>391</v>
          </cell>
          <cell r="J96">
            <v>391</v>
          </cell>
          <cell r="K96">
            <v>32</v>
          </cell>
          <cell r="L96">
            <v>56</v>
          </cell>
          <cell r="M96">
            <v>916</v>
          </cell>
          <cell r="N96">
            <v>13</v>
          </cell>
          <cell r="O96">
            <v>19821015</v>
          </cell>
          <cell r="P96">
            <v>0</v>
          </cell>
          <cell r="Q96">
            <v>3</v>
          </cell>
          <cell r="R96">
            <v>0</v>
          </cell>
          <cell r="S96">
            <v>1</v>
          </cell>
          <cell r="T96">
            <v>10</v>
          </cell>
          <cell r="U96">
            <v>19870217</v>
          </cell>
          <cell r="V96">
            <v>19870228</v>
          </cell>
          <cell r="W96">
            <v>200000000</v>
          </cell>
          <cell r="X96">
            <v>116750000</v>
          </cell>
          <cell r="Y96">
            <v>5.6</v>
          </cell>
          <cell r="Z96">
            <v>2.4</v>
          </cell>
          <cell r="AA96">
            <v>4503</v>
          </cell>
          <cell r="AB96">
            <v>210</v>
          </cell>
          <cell r="AC96">
            <v>0</v>
          </cell>
          <cell r="AD96">
            <v>210</v>
          </cell>
          <cell r="AE96">
            <v>1</v>
          </cell>
          <cell r="AF96">
            <v>20</v>
          </cell>
          <cell r="AG96">
            <v>2</v>
          </cell>
          <cell r="AH96">
            <v>6</v>
          </cell>
          <cell r="AI96">
            <v>3</v>
          </cell>
          <cell r="AJ96">
            <v>19900428</v>
          </cell>
          <cell r="AK96">
            <v>20070427</v>
          </cell>
          <cell r="AL96">
            <v>2</v>
          </cell>
          <cell r="AM96">
            <v>2</v>
          </cell>
          <cell r="AN96">
            <v>1</v>
          </cell>
          <cell r="AO96">
            <v>5</v>
          </cell>
          <cell r="AP96">
            <v>1</v>
          </cell>
          <cell r="AQ96">
            <v>4</v>
          </cell>
          <cell r="AR96">
            <v>31</v>
          </cell>
          <cell r="AS96">
            <v>0</v>
          </cell>
          <cell r="AT96">
            <v>0</v>
          </cell>
          <cell r="AU96">
            <v>660197</v>
          </cell>
          <cell r="AV96">
            <v>2734827</v>
          </cell>
          <cell r="AW96">
            <v>2734827</v>
          </cell>
          <cell r="AX96">
            <v>0</v>
          </cell>
          <cell r="AY96">
            <v>3619250000</v>
          </cell>
          <cell r="AZ96">
            <v>35875350000</v>
          </cell>
          <cell r="BA96">
            <v>237978</v>
          </cell>
          <cell r="BB96">
            <v>2290414</v>
          </cell>
          <cell r="BC96">
            <v>0</v>
          </cell>
          <cell r="BD96">
            <v>5550000</v>
          </cell>
          <cell r="BE96">
            <v>0</v>
          </cell>
          <cell r="BF96">
            <v>215784</v>
          </cell>
          <cell r="BG96">
            <v>0</v>
          </cell>
          <cell r="BH96">
            <v>0</v>
          </cell>
          <cell r="BI96">
            <v>42531510</v>
          </cell>
          <cell r="BJ96">
            <v>14401510</v>
          </cell>
          <cell r="BK96">
            <v>3</v>
          </cell>
          <cell r="BL96">
            <v>1</v>
          </cell>
        </row>
        <row r="97">
          <cell r="A97">
            <v>1320341</v>
          </cell>
          <cell r="B97">
            <v>20010131</v>
          </cell>
          <cell r="C97">
            <v>27</v>
          </cell>
          <cell r="D97">
            <v>132034</v>
          </cell>
          <cell r="E97">
            <v>1</v>
          </cell>
          <cell r="F97" t="str">
            <v>島田　畯介（鶴ケ峰病院）</v>
          </cell>
          <cell r="G97" t="str">
            <v>国内</v>
          </cell>
          <cell r="H97">
            <v>56</v>
          </cell>
          <cell r="I97">
            <v>507</v>
          </cell>
          <cell r="J97">
            <v>552</v>
          </cell>
          <cell r="K97">
            <v>32</v>
          </cell>
          <cell r="L97">
            <v>55</v>
          </cell>
          <cell r="M97">
            <v>871</v>
          </cell>
          <cell r="N97">
            <v>5</v>
          </cell>
          <cell r="O97">
            <v>19830630</v>
          </cell>
          <cell r="P97">
            <v>0</v>
          </cell>
          <cell r="Q97">
            <v>1</v>
          </cell>
          <cell r="R97">
            <v>2</v>
          </cell>
          <cell r="S97">
            <v>1</v>
          </cell>
          <cell r="T97">
            <v>10</v>
          </cell>
          <cell r="U97">
            <v>19830630</v>
          </cell>
          <cell r="V97">
            <v>19830630</v>
          </cell>
          <cell r="W97">
            <v>300000000</v>
          </cell>
          <cell r="X97">
            <v>175100000</v>
          </cell>
          <cell r="Y97">
            <v>8.4</v>
          </cell>
          <cell r="Z97">
            <v>0</v>
          </cell>
          <cell r="AA97">
            <v>4503</v>
          </cell>
          <cell r="AB97">
            <v>210</v>
          </cell>
          <cell r="AC97">
            <v>0</v>
          </cell>
          <cell r="AD97">
            <v>210</v>
          </cell>
          <cell r="AE97">
            <v>1</v>
          </cell>
          <cell r="AF97">
            <v>22</v>
          </cell>
          <cell r="AG97">
            <v>2</v>
          </cell>
          <cell r="AH97">
            <v>4</v>
          </cell>
          <cell r="AI97">
            <v>7</v>
          </cell>
          <cell r="AJ97">
            <v>19850930</v>
          </cell>
          <cell r="AK97">
            <v>20050831</v>
          </cell>
          <cell r="AL97">
            <v>2</v>
          </cell>
          <cell r="AM97">
            <v>2</v>
          </cell>
          <cell r="AN97">
            <v>2</v>
          </cell>
          <cell r="AO97">
            <v>1</v>
          </cell>
          <cell r="AP97">
            <v>1</v>
          </cell>
          <cell r="AQ97">
            <v>1</v>
          </cell>
          <cell r="AR97">
            <v>31</v>
          </cell>
          <cell r="AS97">
            <v>0</v>
          </cell>
          <cell r="AT97">
            <v>11481508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5428100000</v>
          </cell>
          <cell r="AZ97">
            <v>5358060000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42531510</v>
          </cell>
          <cell r="BJ97">
            <v>14401510</v>
          </cell>
          <cell r="BK97">
            <v>5</v>
          </cell>
          <cell r="BL97">
            <v>3</v>
          </cell>
        </row>
        <row r="98">
          <cell r="A98">
            <v>1325081</v>
          </cell>
          <cell r="B98">
            <v>20010131</v>
          </cell>
          <cell r="C98">
            <v>28</v>
          </cell>
          <cell r="D98">
            <v>132508</v>
          </cell>
          <cell r="E98">
            <v>1</v>
          </cell>
          <cell r="F98" t="str">
            <v>医療法人社団　浅ノ川</v>
          </cell>
          <cell r="G98" t="str">
            <v>国内</v>
          </cell>
          <cell r="H98">
            <v>51</v>
          </cell>
          <cell r="I98">
            <v>280</v>
          </cell>
          <cell r="J98">
            <v>591</v>
          </cell>
          <cell r="K98">
            <v>32</v>
          </cell>
          <cell r="L98">
            <v>55</v>
          </cell>
          <cell r="M98">
            <v>871</v>
          </cell>
          <cell r="N98">
            <v>13</v>
          </cell>
          <cell r="O98">
            <v>19910828</v>
          </cell>
          <cell r="P98">
            <v>0</v>
          </cell>
          <cell r="Q98">
            <v>1</v>
          </cell>
          <cell r="R98">
            <v>0</v>
          </cell>
          <cell r="S98">
            <v>4</v>
          </cell>
          <cell r="T98">
            <v>10</v>
          </cell>
          <cell r="U98">
            <v>19910828</v>
          </cell>
          <cell r="V98">
            <v>19910828</v>
          </cell>
          <cell r="W98">
            <v>300000000</v>
          </cell>
          <cell r="X98">
            <v>173500000</v>
          </cell>
          <cell r="Y98">
            <v>8</v>
          </cell>
          <cell r="Z98">
            <v>2.5499999999999998</v>
          </cell>
          <cell r="AA98">
            <v>4503</v>
          </cell>
          <cell r="AB98">
            <v>210</v>
          </cell>
          <cell r="AC98">
            <v>0</v>
          </cell>
          <cell r="AD98">
            <v>210</v>
          </cell>
          <cell r="AE98">
            <v>1</v>
          </cell>
          <cell r="AF98">
            <v>19</v>
          </cell>
          <cell r="AG98">
            <v>11</v>
          </cell>
          <cell r="AH98">
            <v>10</v>
          </cell>
          <cell r="AI98">
            <v>6</v>
          </cell>
          <cell r="AJ98">
            <v>19930730</v>
          </cell>
          <cell r="AK98">
            <v>20110729</v>
          </cell>
          <cell r="AL98">
            <v>2</v>
          </cell>
          <cell r="AM98">
            <v>2</v>
          </cell>
          <cell r="AN98">
            <v>1</v>
          </cell>
          <cell r="AO98">
            <v>2</v>
          </cell>
          <cell r="AP98">
            <v>1</v>
          </cell>
          <cell r="AQ98">
            <v>2</v>
          </cell>
          <cell r="AR98">
            <v>31</v>
          </cell>
          <cell r="AS98">
            <v>0</v>
          </cell>
          <cell r="AT98">
            <v>0</v>
          </cell>
          <cell r="AU98">
            <v>661676</v>
          </cell>
          <cell r="AV98">
            <v>3733469</v>
          </cell>
          <cell r="AW98">
            <v>3071793</v>
          </cell>
          <cell r="AX98">
            <v>661676</v>
          </cell>
          <cell r="AY98">
            <v>5461000000</v>
          </cell>
          <cell r="AZ98">
            <v>55593500000</v>
          </cell>
          <cell r="BA98">
            <v>381714</v>
          </cell>
          <cell r="BB98">
            <v>3854138</v>
          </cell>
          <cell r="BC98">
            <v>2750000</v>
          </cell>
          <cell r="BD98">
            <v>13750000</v>
          </cell>
          <cell r="BE98">
            <v>0</v>
          </cell>
          <cell r="BF98">
            <v>782345</v>
          </cell>
          <cell r="BG98">
            <v>0</v>
          </cell>
          <cell r="BH98">
            <v>0</v>
          </cell>
          <cell r="BI98">
            <v>42531510</v>
          </cell>
          <cell r="BJ98">
            <v>14401510</v>
          </cell>
          <cell r="BK98">
            <v>3</v>
          </cell>
          <cell r="BL98">
            <v>1</v>
          </cell>
        </row>
        <row r="99">
          <cell r="A99">
            <v>1325082</v>
          </cell>
          <cell r="B99">
            <v>20010131</v>
          </cell>
          <cell r="C99">
            <v>28</v>
          </cell>
          <cell r="D99">
            <v>132508</v>
          </cell>
          <cell r="E99">
            <v>2</v>
          </cell>
          <cell r="F99" t="str">
            <v>医療法人社団　浅ノ川</v>
          </cell>
          <cell r="G99" t="str">
            <v>国内</v>
          </cell>
          <cell r="H99">
            <v>51</v>
          </cell>
          <cell r="I99">
            <v>280</v>
          </cell>
          <cell r="J99">
            <v>591</v>
          </cell>
          <cell r="K99">
            <v>32</v>
          </cell>
          <cell r="L99">
            <v>55</v>
          </cell>
          <cell r="M99">
            <v>871</v>
          </cell>
          <cell r="N99">
            <v>13</v>
          </cell>
          <cell r="O99">
            <v>19910828</v>
          </cell>
          <cell r="P99">
            <v>0</v>
          </cell>
          <cell r="Q99">
            <v>1</v>
          </cell>
          <cell r="R99">
            <v>6</v>
          </cell>
          <cell r="S99">
            <v>1</v>
          </cell>
          <cell r="T99">
            <v>10</v>
          </cell>
          <cell r="U99">
            <v>20000324</v>
          </cell>
          <cell r="V99">
            <v>20000324</v>
          </cell>
          <cell r="W99">
            <v>71700000</v>
          </cell>
          <cell r="X99">
            <v>0</v>
          </cell>
          <cell r="Y99">
            <v>2.5499999999999998</v>
          </cell>
          <cell r="Z99">
            <v>2.4500000000000002</v>
          </cell>
          <cell r="AA99">
            <v>4503</v>
          </cell>
          <cell r="AB99">
            <v>230</v>
          </cell>
          <cell r="AC99">
            <v>0</v>
          </cell>
          <cell r="AD99">
            <v>210</v>
          </cell>
          <cell r="AE99">
            <v>1</v>
          </cell>
          <cell r="AF99">
            <v>2</v>
          </cell>
          <cell r="AG99">
            <v>6</v>
          </cell>
          <cell r="AH99">
            <v>1</v>
          </cell>
          <cell r="AI99">
            <v>9</v>
          </cell>
          <cell r="AJ99">
            <v>20000331</v>
          </cell>
          <cell r="AK99">
            <v>20010112</v>
          </cell>
          <cell r="AL99">
            <v>2</v>
          </cell>
          <cell r="AM99">
            <v>2</v>
          </cell>
          <cell r="AN99">
            <v>1</v>
          </cell>
          <cell r="AO99">
            <v>3</v>
          </cell>
          <cell r="AP99">
            <v>2</v>
          </cell>
          <cell r="AQ99">
            <v>3</v>
          </cell>
          <cell r="AR99">
            <v>31</v>
          </cell>
          <cell r="AS99">
            <v>0</v>
          </cell>
          <cell r="AT99">
            <v>0</v>
          </cell>
          <cell r="AU99">
            <v>0</v>
          </cell>
          <cell r="AV99">
            <v>1245798</v>
          </cell>
          <cell r="AW99">
            <v>717154</v>
          </cell>
          <cell r="AX99">
            <v>528644</v>
          </cell>
          <cell r="AY99">
            <v>774000000</v>
          </cell>
          <cell r="AZ99">
            <v>16779700000</v>
          </cell>
          <cell r="BA99">
            <v>521717</v>
          </cell>
          <cell r="BB99">
            <v>1659037</v>
          </cell>
          <cell r="BC99">
            <v>51600000</v>
          </cell>
          <cell r="BD99">
            <v>65000000</v>
          </cell>
          <cell r="BE99">
            <v>0</v>
          </cell>
          <cell r="BF99">
            <v>413239</v>
          </cell>
          <cell r="BG99">
            <v>449000</v>
          </cell>
          <cell r="BH99">
            <v>449000</v>
          </cell>
          <cell r="BI99">
            <v>42531510</v>
          </cell>
          <cell r="BJ99">
            <v>14401510</v>
          </cell>
          <cell r="BK99">
            <v>3</v>
          </cell>
          <cell r="BL99">
            <v>1</v>
          </cell>
        </row>
        <row r="100">
          <cell r="A100">
            <v>1325083</v>
          </cell>
          <cell r="B100">
            <v>20010131</v>
          </cell>
          <cell r="C100">
            <v>28</v>
          </cell>
          <cell r="D100">
            <v>132508</v>
          </cell>
          <cell r="E100">
            <v>3</v>
          </cell>
          <cell r="F100" t="str">
            <v>医療法人社団　浅ノ川</v>
          </cell>
          <cell r="G100" t="str">
            <v>国内</v>
          </cell>
          <cell r="H100">
            <v>51</v>
          </cell>
          <cell r="I100">
            <v>280</v>
          </cell>
          <cell r="J100">
            <v>591</v>
          </cell>
          <cell r="K100">
            <v>32</v>
          </cell>
          <cell r="L100">
            <v>55</v>
          </cell>
          <cell r="M100">
            <v>871</v>
          </cell>
          <cell r="N100">
            <v>13</v>
          </cell>
          <cell r="O100">
            <v>19910828</v>
          </cell>
          <cell r="P100">
            <v>0</v>
          </cell>
          <cell r="Q100">
            <v>1</v>
          </cell>
          <cell r="R100">
            <v>0</v>
          </cell>
          <cell r="S100">
            <v>1</v>
          </cell>
          <cell r="T100">
            <v>10</v>
          </cell>
          <cell r="U100">
            <v>20000324</v>
          </cell>
          <cell r="V100">
            <v>20000324</v>
          </cell>
          <cell r="W100">
            <v>116000000</v>
          </cell>
          <cell r="X100">
            <v>104800000</v>
          </cell>
          <cell r="Y100">
            <v>2.5499999999999998</v>
          </cell>
          <cell r="Z100">
            <v>2.4500000000000002</v>
          </cell>
          <cell r="AA100">
            <v>4503</v>
          </cell>
          <cell r="AB100">
            <v>230</v>
          </cell>
          <cell r="AC100">
            <v>0</v>
          </cell>
          <cell r="AD100">
            <v>210</v>
          </cell>
          <cell r="AE100">
            <v>1</v>
          </cell>
          <cell r="AF100">
            <v>10</v>
          </cell>
          <cell r="AG100">
            <v>3</v>
          </cell>
          <cell r="AH100">
            <v>9</v>
          </cell>
          <cell r="AI100">
            <v>5</v>
          </cell>
          <cell r="AJ100">
            <v>20000331</v>
          </cell>
          <cell r="AK100">
            <v>20100630</v>
          </cell>
          <cell r="AL100">
            <v>2</v>
          </cell>
          <cell r="AM100">
            <v>2</v>
          </cell>
          <cell r="AN100">
            <v>1</v>
          </cell>
          <cell r="AO100">
            <v>3</v>
          </cell>
          <cell r="AP100">
            <v>2</v>
          </cell>
          <cell r="AQ100">
            <v>3</v>
          </cell>
          <cell r="AR100">
            <v>31</v>
          </cell>
          <cell r="AS100">
            <v>0</v>
          </cell>
          <cell r="AT100">
            <v>0</v>
          </cell>
          <cell r="AU100">
            <v>408002</v>
          </cell>
          <cell r="AV100">
            <v>2084446</v>
          </cell>
          <cell r="AW100">
            <v>1425832</v>
          </cell>
          <cell r="AX100">
            <v>658614</v>
          </cell>
          <cell r="AY100">
            <v>3290800000</v>
          </cell>
          <cell r="AZ100">
            <v>33639600000</v>
          </cell>
          <cell r="BA100">
            <v>236168</v>
          </cell>
          <cell r="BB100">
            <v>2396116</v>
          </cell>
          <cell r="BC100">
            <v>2800000</v>
          </cell>
          <cell r="BD100">
            <v>8400000</v>
          </cell>
          <cell r="BE100">
            <v>0</v>
          </cell>
          <cell r="BF100">
            <v>719672</v>
          </cell>
          <cell r="BG100">
            <v>0</v>
          </cell>
          <cell r="BH100">
            <v>0</v>
          </cell>
          <cell r="BI100">
            <v>42531510</v>
          </cell>
          <cell r="BJ100">
            <v>14401510</v>
          </cell>
          <cell r="BK100">
            <v>3</v>
          </cell>
          <cell r="BL100">
            <v>1</v>
          </cell>
        </row>
        <row r="101">
          <cell r="A101">
            <v>1325084</v>
          </cell>
          <cell r="B101">
            <v>20010131</v>
          </cell>
          <cell r="C101">
            <v>28</v>
          </cell>
          <cell r="D101">
            <v>132508</v>
          </cell>
          <cell r="E101">
            <v>4</v>
          </cell>
          <cell r="F101" t="str">
            <v>医療法人社団　浅ノ川</v>
          </cell>
          <cell r="G101" t="str">
            <v>国内</v>
          </cell>
          <cell r="H101">
            <v>51</v>
          </cell>
          <cell r="I101">
            <v>280</v>
          </cell>
          <cell r="J101">
            <v>591</v>
          </cell>
          <cell r="K101">
            <v>32</v>
          </cell>
          <cell r="L101">
            <v>55</v>
          </cell>
          <cell r="M101">
            <v>871</v>
          </cell>
          <cell r="N101">
            <v>13</v>
          </cell>
          <cell r="O101">
            <v>19910828</v>
          </cell>
          <cell r="P101">
            <v>0</v>
          </cell>
          <cell r="Q101">
            <v>1</v>
          </cell>
          <cell r="R101">
            <v>6</v>
          </cell>
          <cell r="S101">
            <v>1</v>
          </cell>
          <cell r="T101">
            <v>10</v>
          </cell>
          <cell r="U101">
            <v>20000324</v>
          </cell>
          <cell r="V101">
            <v>20000324</v>
          </cell>
          <cell r="W101">
            <v>29800000</v>
          </cell>
          <cell r="X101">
            <v>0</v>
          </cell>
          <cell r="Y101">
            <v>2.5499999999999998</v>
          </cell>
          <cell r="Z101">
            <v>2.4500000000000002</v>
          </cell>
          <cell r="AA101">
            <v>4503</v>
          </cell>
          <cell r="AB101">
            <v>230</v>
          </cell>
          <cell r="AC101">
            <v>0</v>
          </cell>
          <cell r="AD101">
            <v>210</v>
          </cell>
          <cell r="AE101">
            <v>1</v>
          </cell>
          <cell r="AF101">
            <v>2</v>
          </cell>
          <cell r="AG101">
            <v>6</v>
          </cell>
          <cell r="AH101">
            <v>1</v>
          </cell>
          <cell r="AI101">
            <v>9</v>
          </cell>
          <cell r="AJ101">
            <v>20000331</v>
          </cell>
          <cell r="AK101">
            <v>20010112</v>
          </cell>
          <cell r="AL101">
            <v>2</v>
          </cell>
          <cell r="AM101">
            <v>2</v>
          </cell>
          <cell r="AN101">
            <v>1</v>
          </cell>
          <cell r="AO101">
            <v>3</v>
          </cell>
          <cell r="AP101">
            <v>2</v>
          </cell>
          <cell r="AQ101">
            <v>3</v>
          </cell>
          <cell r="AR101">
            <v>31</v>
          </cell>
          <cell r="AS101">
            <v>0</v>
          </cell>
          <cell r="AT101">
            <v>0</v>
          </cell>
          <cell r="AU101">
            <v>0</v>
          </cell>
          <cell r="AV101">
            <v>523836</v>
          </cell>
          <cell r="AW101">
            <v>300860</v>
          </cell>
          <cell r="AX101">
            <v>222976</v>
          </cell>
          <cell r="AY101">
            <v>325500000</v>
          </cell>
          <cell r="AZ101">
            <v>7024700000</v>
          </cell>
          <cell r="BA101">
            <v>220063</v>
          </cell>
          <cell r="BB101">
            <v>696125</v>
          </cell>
          <cell r="BC101">
            <v>21700000</v>
          </cell>
          <cell r="BD101">
            <v>27100000</v>
          </cell>
          <cell r="BE101">
            <v>0</v>
          </cell>
          <cell r="BF101">
            <v>172289</v>
          </cell>
          <cell r="BG101">
            <v>190000</v>
          </cell>
          <cell r="BH101">
            <v>190000</v>
          </cell>
          <cell r="BI101">
            <v>42531510</v>
          </cell>
          <cell r="BJ101">
            <v>14401510</v>
          </cell>
          <cell r="BK101">
            <v>3</v>
          </cell>
          <cell r="BL101">
            <v>1</v>
          </cell>
        </row>
        <row r="102">
          <cell r="A102">
            <v>1325085</v>
          </cell>
          <cell r="B102">
            <v>20010131</v>
          </cell>
          <cell r="C102">
            <v>28</v>
          </cell>
          <cell r="D102">
            <v>132508</v>
          </cell>
          <cell r="E102">
            <v>5</v>
          </cell>
          <cell r="F102" t="str">
            <v>医療法人社団　浅ノ川</v>
          </cell>
          <cell r="G102" t="str">
            <v>国内</v>
          </cell>
          <cell r="H102">
            <v>51</v>
          </cell>
          <cell r="I102">
            <v>280</v>
          </cell>
          <cell r="J102">
            <v>591</v>
          </cell>
          <cell r="K102">
            <v>32</v>
          </cell>
          <cell r="L102">
            <v>55</v>
          </cell>
          <cell r="M102">
            <v>871</v>
          </cell>
          <cell r="N102">
            <v>13</v>
          </cell>
          <cell r="O102">
            <v>19910828</v>
          </cell>
          <cell r="P102">
            <v>0</v>
          </cell>
          <cell r="Q102">
            <v>1</v>
          </cell>
          <cell r="R102">
            <v>6</v>
          </cell>
          <cell r="S102">
            <v>1</v>
          </cell>
          <cell r="T102">
            <v>10</v>
          </cell>
          <cell r="U102">
            <v>20000324</v>
          </cell>
          <cell r="V102">
            <v>20000324</v>
          </cell>
          <cell r="W102">
            <v>26300000</v>
          </cell>
          <cell r="X102">
            <v>0</v>
          </cell>
          <cell r="Y102">
            <v>2.5499999999999998</v>
          </cell>
          <cell r="Z102">
            <v>2.6</v>
          </cell>
          <cell r="AA102">
            <v>4503</v>
          </cell>
          <cell r="AB102">
            <v>230</v>
          </cell>
          <cell r="AC102">
            <v>0</v>
          </cell>
          <cell r="AD102">
            <v>210</v>
          </cell>
          <cell r="AE102">
            <v>1</v>
          </cell>
          <cell r="AF102">
            <v>3</v>
          </cell>
          <cell r="AG102">
            <v>5</v>
          </cell>
          <cell r="AH102">
            <v>2</v>
          </cell>
          <cell r="AI102">
            <v>8</v>
          </cell>
          <cell r="AJ102">
            <v>20000531</v>
          </cell>
          <cell r="AK102">
            <v>20010112</v>
          </cell>
          <cell r="AL102">
            <v>2</v>
          </cell>
          <cell r="AM102">
            <v>2</v>
          </cell>
          <cell r="AN102">
            <v>1</v>
          </cell>
          <cell r="AO102">
            <v>3</v>
          </cell>
          <cell r="AP102">
            <v>2</v>
          </cell>
          <cell r="AQ102">
            <v>3</v>
          </cell>
          <cell r="AR102">
            <v>31</v>
          </cell>
          <cell r="AS102">
            <v>0</v>
          </cell>
          <cell r="AT102">
            <v>0</v>
          </cell>
          <cell r="AU102">
            <v>0</v>
          </cell>
          <cell r="AV102">
            <v>565895</v>
          </cell>
          <cell r="AW102">
            <v>428862</v>
          </cell>
          <cell r="AX102">
            <v>137033</v>
          </cell>
          <cell r="AY102">
            <v>309000000</v>
          </cell>
          <cell r="AZ102">
            <v>6838500000</v>
          </cell>
          <cell r="BA102">
            <v>223609</v>
          </cell>
          <cell r="BB102">
            <v>677976</v>
          </cell>
          <cell r="BC102">
            <v>20600000</v>
          </cell>
          <cell r="BD102">
            <v>26300000</v>
          </cell>
          <cell r="BE102">
            <v>0</v>
          </cell>
          <cell r="BF102">
            <v>112081</v>
          </cell>
          <cell r="BG102">
            <v>206000</v>
          </cell>
          <cell r="BH102">
            <v>206000</v>
          </cell>
          <cell r="BI102">
            <v>42531510</v>
          </cell>
          <cell r="BJ102">
            <v>14401510</v>
          </cell>
          <cell r="BK102">
            <v>3</v>
          </cell>
          <cell r="BL102">
            <v>1</v>
          </cell>
        </row>
        <row r="103">
          <cell r="A103">
            <v>1325086</v>
          </cell>
          <cell r="B103">
            <v>20010131</v>
          </cell>
          <cell r="C103">
            <v>28</v>
          </cell>
          <cell r="D103">
            <v>132508</v>
          </cell>
          <cell r="E103">
            <v>6</v>
          </cell>
          <cell r="F103" t="str">
            <v>医療法人社団　浅ノ川</v>
          </cell>
          <cell r="G103" t="str">
            <v>国内</v>
          </cell>
          <cell r="H103">
            <v>51</v>
          </cell>
          <cell r="I103">
            <v>280</v>
          </cell>
          <cell r="J103">
            <v>591</v>
          </cell>
          <cell r="K103">
            <v>32</v>
          </cell>
          <cell r="L103">
            <v>55</v>
          </cell>
          <cell r="M103">
            <v>871</v>
          </cell>
          <cell r="N103">
            <v>13</v>
          </cell>
          <cell r="O103">
            <v>19910828</v>
          </cell>
          <cell r="P103">
            <v>0</v>
          </cell>
          <cell r="Q103">
            <v>1</v>
          </cell>
          <cell r="R103">
            <v>6</v>
          </cell>
          <cell r="S103">
            <v>1</v>
          </cell>
          <cell r="T103">
            <v>10</v>
          </cell>
          <cell r="U103">
            <v>20000324</v>
          </cell>
          <cell r="V103">
            <v>20000324</v>
          </cell>
          <cell r="W103">
            <v>48500000</v>
          </cell>
          <cell r="X103">
            <v>0</v>
          </cell>
          <cell r="Y103">
            <v>2.5499999999999998</v>
          </cell>
          <cell r="Z103">
            <v>2.4500000000000002</v>
          </cell>
          <cell r="AA103">
            <v>4503</v>
          </cell>
          <cell r="AB103">
            <v>230</v>
          </cell>
          <cell r="AC103">
            <v>0</v>
          </cell>
          <cell r="AD103">
            <v>210</v>
          </cell>
          <cell r="AE103">
            <v>1</v>
          </cell>
          <cell r="AF103">
            <v>5</v>
          </cell>
          <cell r="AG103">
            <v>3</v>
          </cell>
          <cell r="AH103">
            <v>4</v>
          </cell>
          <cell r="AI103">
            <v>6</v>
          </cell>
          <cell r="AJ103">
            <v>20000331</v>
          </cell>
          <cell r="AK103">
            <v>20010112</v>
          </cell>
          <cell r="AL103">
            <v>2</v>
          </cell>
          <cell r="AM103">
            <v>2</v>
          </cell>
          <cell r="AN103">
            <v>1</v>
          </cell>
          <cell r="AO103">
            <v>3</v>
          </cell>
          <cell r="AP103">
            <v>2</v>
          </cell>
          <cell r="AQ103">
            <v>3</v>
          </cell>
          <cell r="AR103">
            <v>31</v>
          </cell>
          <cell r="AS103">
            <v>0</v>
          </cell>
          <cell r="AT103">
            <v>0</v>
          </cell>
          <cell r="AU103">
            <v>0</v>
          </cell>
          <cell r="AV103">
            <v>1016721</v>
          </cell>
          <cell r="AW103">
            <v>565446</v>
          </cell>
          <cell r="AX103">
            <v>451275</v>
          </cell>
          <cell r="AY103">
            <v>633000000</v>
          </cell>
          <cell r="AZ103">
            <v>12807100000</v>
          </cell>
          <cell r="BA103">
            <v>445610</v>
          </cell>
          <cell r="BB103">
            <v>1311710</v>
          </cell>
          <cell r="BC103">
            <v>42200000</v>
          </cell>
          <cell r="BD103">
            <v>46400000</v>
          </cell>
          <cell r="BE103">
            <v>0</v>
          </cell>
          <cell r="BF103">
            <v>294989</v>
          </cell>
          <cell r="BG103">
            <v>401000</v>
          </cell>
          <cell r="BH103">
            <v>401000</v>
          </cell>
          <cell r="BI103">
            <v>42531510</v>
          </cell>
          <cell r="BJ103">
            <v>14401510</v>
          </cell>
          <cell r="BK103">
            <v>3</v>
          </cell>
          <cell r="BL103">
            <v>1</v>
          </cell>
        </row>
        <row r="104">
          <cell r="A104">
            <v>1325087</v>
          </cell>
          <cell r="B104">
            <v>20010131</v>
          </cell>
          <cell r="C104">
            <v>28</v>
          </cell>
          <cell r="D104">
            <v>132508</v>
          </cell>
          <cell r="E104">
            <v>7</v>
          </cell>
          <cell r="F104" t="str">
            <v>医療法人社団　浅ノ川</v>
          </cell>
          <cell r="G104" t="str">
            <v>国内</v>
          </cell>
          <cell r="H104">
            <v>51</v>
          </cell>
          <cell r="I104">
            <v>280</v>
          </cell>
          <cell r="J104">
            <v>591</v>
          </cell>
          <cell r="K104">
            <v>32</v>
          </cell>
          <cell r="L104">
            <v>55</v>
          </cell>
          <cell r="M104">
            <v>871</v>
          </cell>
          <cell r="N104">
            <v>13</v>
          </cell>
          <cell r="O104">
            <v>19910828</v>
          </cell>
          <cell r="P104">
            <v>0</v>
          </cell>
          <cell r="Q104">
            <v>1</v>
          </cell>
          <cell r="R104">
            <v>6</v>
          </cell>
          <cell r="S104">
            <v>1</v>
          </cell>
          <cell r="T104">
            <v>10</v>
          </cell>
          <cell r="U104">
            <v>20000324</v>
          </cell>
          <cell r="V104">
            <v>20000324</v>
          </cell>
          <cell r="W104">
            <v>42500000</v>
          </cell>
          <cell r="X104">
            <v>0</v>
          </cell>
          <cell r="Y104">
            <v>2.6</v>
          </cell>
          <cell r="Z104">
            <v>2.5</v>
          </cell>
          <cell r="AA104">
            <v>4503</v>
          </cell>
          <cell r="AB104">
            <v>230</v>
          </cell>
          <cell r="AC104">
            <v>0</v>
          </cell>
          <cell r="AD104">
            <v>210</v>
          </cell>
          <cell r="AE104">
            <v>1</v>
          </cell>
          <cell r="AF104">
            <v>8</v>
          </cell>
          <cell r="AG104">
            <v>3</v>
          </cell>
          <cell r="AH104">
            <v>7</v>
          </cell>
          <cell r="AI104">
            <v>6</v>
          </cell>
          <cell r="AJ104">
            <v>20000331</v>
          </cell>
          <cell r="AK104">
            <v>20010112</v>
          </cell>
          <cell r="AL104">
            <v>2</v>
          </cell>
          <cell r="AM104">
            <v>2</v>
          </cell>
          <cell r="AN104">
            <v>1</v>
          </cell>
          <cell r="AO104">
            <v>3</v>
          </cell>
          <cell r="AP104">
            <v>2</v>
          </cell>
          <cell r="AQ104">
            <v>3</v>
          </cell>
          <cell r="AR104">
            <v>31</v>
          </cell>
          <cell r="AS104">
            <v>0</v>
          </cell>
          <cell r="AT104">
            <v>0</v>
          </cell>
          <cell r="AU104">
            <v>0</v>
          </cell>
          <cell r="AV104">
            <v>943733</v>
          </cell>
          <cell r="AW104">
            <v>524807</v>
          </cell>
          <cell r="AX104">
            <v>418926</v>
          </cell>
          <cell r="AY104">
            <v>581250000</v>
          </cell>
          <cell r="AZ104">
            <v>11576250000</v>
          </cell>
          <cell r="BA104">
            <v>413618</v>
          </cell>
          <cell r="BB104">
            <v>1211123</v>
          </cell>
          <cell r="BC104">
            <v>38750000</v>
          </cell>
          <cell r="BD104">
            <v>41250000</v>
          </cell>
          <cell r="BE104">
            <v>0</v>
          </cell>
          <cell r="BF104">
            <v>267390</v>
          </cell>
          <cell r="BG104">
            <v>375000</v>
          </cell>
          <cell r="BH104">
            <v>375000</v>
          </cell>
          <cell r="BI104">
            <v>42531510</v>
          </cell>
          <cell r="BJ104">
            <v>14401510</v>
          </cell>
          <cell r="BK104">
            <v>3</v>
          </cell>
          <cell r="BL104">
            <v>1</v>
          </cell>
        </row>
        <row r="105">
          <cell r="A105">
            <v>2400601</v>
          </cell>
          <cell r="B105">
            <v>20010131</v>
          </cell>
          <cell r="C105">
            <v>29</v>
          </cell>
          <cell r="D105">
            <v>240060</v>
          </cell>
          <cell r="E105">
            <v>1</v>
          </cell>
          <cell r="F105" t="str">
            <v>チッソ株式会社</v>
          </cell>
          <cell r="G105" t="str">
            <v>国内</v>
          </cell>
          <cell r="H105">
            <v>56</v>
          </cell>
          <cell r="I105">
            <v>56</v>
          </cell>
          <cell r="J105">
            <v>222</v>
          </cell>
          <cell r="K105">
            <v>9</v>
          </cell>
          <cell r="L105">
            <v>8</v>
          </cell>
          <cell r="M105">
            <v>203</v>
          </cell>
          <cell r="N105">
            <v>1</v>
          </cell>
          <cell r="O105">
            <v>19660627</v>
          </cell>
          <cell r="P105">
            <v>0</v>
          </cell>
          <cell r="Q105">
            <v>3</v>
          </cell>
          <cell r="R105">
            <v>2</v>
          </cell>
          <cell r="S105">
            <v>1</v>
          </cell>
          <cell r="T105">
            <v>10</v>
          </cell>
          <cell r="U105">
            <v>19660627</v>
          </cell>
          <cell r="V105">
            <v>19660627</v>
          </cell>
          <cell r="W105">
            <v>100000000</v>
          </cell>
          <cell r="X105">
            <v>20000000</v>
          </cell>
          <cell r="Y105">
            <v>9.49</v>
          </cell>
          <cell r="Z105">
            <v>0</v>
          </cell>
          <cell r="AA105">
            <v>4503</v>
          </cell>
          <cell r="AB105">
            <v>310</v>
          </cell>
          <cell r="AC105">
            <v>0</v>
          </cell>
          <cell r="AD105">
            <v>220</v>
          </cell>
          <cell r="AE105">
            <v>1</v>
          </cell>
          <cell r="AF105">
            <v>24</v>
          </cell>
          <cell r="AG105">
            <v>9</v>
          </cell>
          <cell r="AH105">
            <v>2</v>
          </cell>
          <cell r="AI105">
            <v>2</v>
          </cell>
          <cell r="AJ105">
            <v>19680829</v>
          </cell>
          <cell r="AK105">
            <v>20030331</v>
          </cell>
          <cell r="AL105">
            <v>1</v>
          </cell>
          <cell r="AM105">
            <v>1</v>
          </cell>
          <cell r="AN105">
            <v>5</v>
          </cell>
          <cell r="AO105">
            <v>6</v>
          </cell>
          <cell r="AP105">
            <v>1</v>
          </cell>
          <cell r="AQ105">
            <v>3</v>
          </cell>
          <cell r="AR105">
            <v>29</v>
          </cell>
          <cell r="AS105">
            <v>0</v>
          </cell>
          <cell r="AT105">
            <v>43962424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620000000</v>
          </cell>
          <cell r="AZ105">
            <v>612000000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42531510</v>
          </cell>
          <cell r="BJ105">
            <v>14401510</v>
          </cell>
          <cell r="BK105">
            <v>3</v>
          </cell>
          <cell r="BL105">
            <v>5</v>
          </cell>
        </row>
        <row r="106">
          <cell r="A106">
            <v>2400602</v>
          </cell>
          <cell r="B106">
            <v>20010131</v>
          </cell>
          <cell r="C106">
            <v>29</v>
          </cell>
          <cell r="D106">
            <v>240060</v>
          </cell>
          <cell r="E106">
            <v>2</v>
          </cell>
          <cell r="F106" t="str">
            <v>チッソ株式会社</v>
          </cell>
          <cell r="G106" t="str">
            <v>国内</v>
          </cell>
          <cell r="H106">
            <v>56</v>
          </cell>
          <cell r="I106">
            <v>56</v>
          </cell>
          <cell r="J106">
            <v>222</v>
          </cell>
          <cell r="K106">
            <v>9</v>
          </cell>
          <cell r="L106">
            <v>8</v>
          </cell>
          <cell r="M106">
            <v>203</v>
          </cell>
          <cell r="N106">
            <v>1</v>
          </cell>
          <cell r="O106">
            <v>19660627</v>
          </cell>
          <cell r="P106">
            <v>0</v>
          </cell>
          <cell r="Q106">
            <v>3</v>
          </cell>
          <cell r="R106">
            <v>6</v>
          </cell>
          <cell r="S106">
            <v>1</v>
          </cell>
          <cell r="T106">
            <v>10</v>
          </cell>
          <cell r="U106">
            <v>19690529</v>
          </cell>
          <cell r="V106">
            <v>19690529</v>
          </cell>
          <cell r="W106">
            <v>120000000</v>
          </cell>
          <cell r="X106">
            <v>0</v>
          </cell>
          <cell r="Y106">
            <v>8.76</v>
          </cell>
          <cell r="Z106">
            <v>0</v>
          </cell>
          <cell r="AA106">
            <v>4509</v>
          </cell>
          <cell r="AB106">
            <v>603</v>
          </cell>
          <cell r="AC106">
            <v>0</v>
          </cell>
          <cell r="AD106">
            <v>410</v>
          </cell>
          <cell r="AE106">
            <v>1</v>
          </cell>
          <cell r="AF106">
            <v>21</v>
          </cell>
          <cell r="AG106">
            <v>10</v>
          </cell>
          <cell r="AH106">
            <v>0</v>
          </cell>
          <cell r="AI106">
            <v>0</v>
          </cell>
          <cell r="AJ106">
            <v>19720829</v>
          </cell>
          <cell r="AK106">
            <v>19970331</v>
          </cell>
          <cell r="AL106">
            <v>1</v>
          </cell>
          <cell r="AM106">
            <v>1</v>
          </cell>
          <cell r="AN106">
            <v>5</v>
          </cell>
          <cell r="AO106">
            <v>6</v>
          </cell>
          <cell r="AP106">
            <v>1</v>
          </cell>
          <cell r="AQ106">
            <v>3</v>
          </cell>
          <cell r="AR106">
            <v>29</v>
          </cell>
          <cell r="AS106">
            <v>0</v>
          </cell>
          <cell r="AT106">
            <v>224208533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42532520</v>
          </cell>
          <cell r="BJ106">
            <v>14402520</v>
          </cell>
          <cell r="BK106">
            <v>3</v>
          </cell>
          <cell r="BL106">
            <v>5</v>
          </cell>
        </row>
        <row r="107">
          <cell r="A107">
            <v>2400603</v>
          </cell>
          <cell r="B107">
            <v>20010131</v>
          </cell>
          <cell r="C107">
            <v>29</v>
          </cell>
          <cell r="D107">
            <v>240060</v>
          </cell>
          <cell r="E107">
            <v>3</v>
          </cell>
          <cell r="F107" t="str">
            <v>チッソ株式会社</v>
          </cell>
          <cell r="G107" t="str">
            <v>国内</v>
          </cell>
          <cell r="H107">
            <v>56</v>
          </cell>
          <cell r="I107">
            <v>56</v>
          </cell>
          <cell r="J107">
            <v>222</v>
          </cell>
          <cell r="K107">
            <v>9</v>
          </cell>
          <cell r="L107">
            <v>8</v>
          </cell>
          <cell r="M107">
            <v>203</v>
          </cell>
          <cell r="N107">
            <v>1</v>
          </cell>
          <cell r="O107">
            <v>19660627</v>
          </cell>
          <cell r="P107">
            <v>0</v>
          </cell>
          <cell r="Q107">
            <v>3</v>
          </cell>
          <cell r="R107">
            <v>6</v>
          </cell>
          <cell r="S107">
            <v>1</v>
          </cell>
          <cell r="T107">
            <v>10</v>
          </cell>
          <cell r="U107">
            <v>19700729</v>
          </cell>
          <cell r="V107">
            <v>19700729</v>
          </cell>
          <cell r="W107">
            <v>180000000</v>
          </cell>
          <cell r="X107">
            <v>0</v>
          </cell>
          <cell r="Y107">
            <v>9.1</v>
          </cell>
          <cell r="Z107">
            <v>0</v>
          </cell>
          <cell r="AA107">
            <v>4509</v>
          </cell>
          <cell r="AB107">
            <v>603</v>
          </cell>
          <cell r="AC107">
            <v>0</v>
          </cell>
          <cell r="AD107">
            <v>410</v>
          </cell>
          <cell r="AE107">
            <v>1</v>
          </cell>
          <cell r="AF107">
            <v>20</v>
          </cell>
          <cell r="AG107">
            <v>8</v>
          </cell>
          <cell r="AH107">
            <v>0</v>
          </cell>
          <cell r="AI107">
            <v>0</v>
          </cell>
          <cell r="AJ107">
            <v>19720729</v>
          </cell>
          <cell r="AK107">
            <v>19970331</v>
          </cell>
          <cell r="AL107">
            <v>1</v>
          </cell>
          <cell r="AM107">
            <v>1</v>
          </cell>
          <cell r="AN107">
            <v>5</v>
          </cell>
          <cell r="AO107">
            <v>6</v>
          </cell>
          <cell r="AP107">
            <v>1</v>
          </cell>
          <cell r="AQ107">
            <v>3</v>
          </cell>
          <cell r="AR107">
            <v>29</v>
          </cell>
          <cell r="AS107">
            <v>0</v>
          </cell>
          <cell r="AT107">
            <v>338740553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42532520</v>
          </cell>
          <cell r="BJ107">
            <v>14402520</v>
          </cell>
          <cell r="BK107">
            <v>3</v>
          </cell>
          <cell r="BL107">
            <v>5</v>
          </cell>
        </row>
        <row r="108">
          <cell r="A108">
            <v>2400604</v>
          </cell>
          <cell r="B108">
            <v>20010131</v>
          </cell>
          <cell r="C108">
            <v>29</v>
          </cell>
          <cell r="D108">
            <v>240060</v>
          </cell>
          <cell r="E108">
            <v>4</v>
          </cell>
          <cell r="F108" t="str">
            <v>チッソ株式会社</v>
          </cell>
          <cell r="G108" t="str">
            <v>国内</v>
          </cell>
          <cell r="H108">
            <v>56</v>
          </cell>
          <cell r="I108">
            <v>56</v>
          </cell>
          <cell r="J108">
            <v>222</v>
          </cell>
          <cell r="K108">
            <v>9</v>
          </cell>
          <cell r="L108">
            <v>8</v>
          </cell>
          <cell r="M108">
            <v>203</v>
          </cell>
          <cell r="N108">
            <v>1</v>
          </cell>
          <cell r="O108">
            <v>19660627</v>
          </cell>
          <cell r="P108">
            <v>0</v>
          </cell>
          <cell r="Q108">
            <v>3</v>
          </cell>
          <cell r="R108">
            <v>6</v>
          </cell>
          <cell r="S108">
            <v>1</v>
          </cell>
          <cell r="T108">
            <v>10</v>
          </cell>
          <cell r="U108">
            <v>19710730</v>
          </cell>
          <cell r="V108">
            <v>19710730</v>
          </cell>
          <cell r="W108">
            <v>180000000</v>
          </cell>
          <cell r="X108">
            <v>0</v>
          </cell>
          <cell r="Y108">
            <v>9.1</v>
          </cell>
          <cell r="Z108">
            <v>0</v>
          </cell>
          <cell r="AA108">
            <v>4509</v>
          </cell>
          <cell r="AB108">
            <v>603</v>
          </cell>
          <cell r="AC108">
            <v>0</v>
          </cell>
          <cell r="AD108">
            <v>410</v>
          </cell>
          <cell r="AE108">
            <v>1</v>
          </cell>
          <cell r="AF108">
            <v>19</v>
          </cell>
          <cell r="AG108">
            <v>8</v>
          </cell>
          <cell r="AH108">
            <v>0</v>
          </cell>
          <cell r="AI108">
            <v>0</v>
          </cell>
          <cell r="AJ108">
            <v>19730729</v>
          </cell>
          <cell r="AK108">
            <v>19970331</v>
          </cell>
          <cell r="AL108">
            <v>1</v>
          </cell>
          <cell r="AM108">
            <v>1</v>
          </cell>
          <cell r="AN108">
            <v>5</v>
          </cell>
          <cell r="AO108">
            <v>6</v>
          </cell>
          <cell r="AP108">
            <v>1</v>
          </cell>
          <cell r="AQ108">
            <v>3</v>
          </cell>
          <cell r="AR108">
            <v>29</v>
          </cell>
          <cell r="AS108">
            <v>0</v>
          </cell>
          <cell r="AT108">
            <v>396961591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42532520</v>
          </cell>
          <cell r="BJ108">
            <v>14402520</v>
          </cell>
          <cell r="BK108">
            <v>3</v>
          </cell>
          <cell r="BL108">
            <v>5</v>
          </cell>
        </row>
        <row r="109">
          <cell r="A109">
            <v>1923028</v>
          </cell>
          <cell r="B109">
            <v>20010131</v>
          </cell>
          <cell r="C109">
            <v>30</v>
          </cell>
          <cell r="D109">
            <v>19230</v>
          </cell>
          <cell r="E109">
            <v>28</v>
          </cell>
          <cell r="F109" t="str">
            <v>ミサワホ－ム株式会社</v>
          </cell>
          <cell r="G109" t="str">
            <v>国内</v>
          </cell>
          <cell r="H109">
            <v>51</v>
          </cell>
          <cell r="I109">
            <v>51</v>
          </cell>
          <cell r="J109">
            <v>146</v>
          </cell>
          <cell r="K109">
            <v>5</v>
          </cell>
          <cell r="L109">
            <v>26</v>
          </cell>
          <cell r="M109">
            <v>95</v>
          </cell>
          <cell r="N109">
            <v>1</v>
          </cell>
          <cell r="O109">
            <v>19700701</v>
          </cell>
          <cell r="P109">
            <v>0</v>
          </cell>
          <cell r="Q109">
            <v>1</v>
          </cell>
          <cell r="R109">
            <v>6</v>
          </cell>
          <cell r="S109">
            <v>1</v>
          </cell>
          <cell r="T109">
            <v>10</v>
          </cell>
          <cell r="U109">
            <v>19950929</v>
          </cell>
          <cell r="V109">
            <v>19950929</v>
          </cell>
          <cell r="W109">
            <v>1300000000</v>
          </cell>
          <cell r="X109">
            <v>0</v>
          </cell>
          <cell r="Y109">
            <v>3</v>
          </cell>
          <cell r="Z109">
            <v>3</v>
          </cell>
          <cell r="AA109">
            <v>4523</v>
          </cell>
          <cell r="AB109">
            <v>910</v>
          </cell>
          <cell r="AC109">
            <v>0</v>
          </cell>
          <cell r="AD109">
            <v>715</v>
          </cell>
          <cell r="AE109">
            <v>1</v>
          </cell>
          <cell r="AF109">
            <v>5</v>
          </cell>
          <cell r="AG109">
            <v>0</v>
          </cell>
          <cell r="AH109">
            <v>0</v>
          </cell>
          <cell r="AI109">
            <v>1</v>
          </cell>
          <cell r="AJ109">
            <v>19960925</v>
          </cell>
          <cell r="AK109">
            <v>20000925</v>
          </cell>
          <cell r="AL109">
            <v>1</v>
          </cell>
          <cell r="AM109">
            <v>1</v>
          </cell>
          <cell r="AN109">
            <v>1</v>
          </cell>
          <cell r="AO109">
            <v>3</v>
          </cell>
          <cell r="AP109">
            <v>1</v>
          </cell>
          <cell r="AQ109">
            <v>3</v>
          </cell>
          <cell r="AR109">
            <v>25</v>
          </cell>
          <cell r="AS109">
            <v>0</v>
          </cell>
          <cell r="AT109">
            <v>0</v>
          </cell>
          <cell r="AU109">
            <v>0</v>
          </cell>
          <cell r="AV109">
            <v>772602</v>
          </cell>
          <cell r="AW109">
            <v>772602</v>
          </cell>
          <cell r="AX109">
            <v>0</v>
          </cell>
          <cell r="AY109">
            <v>0</v>
          </cell>
          <cell r="AZ109">
            <v>24250000000</v>
          </cell>
          <cell r="BA109">
            <v>0</v>
          </cell>
          <cell r="BB109">
            <v>1980821</v>
          </cell>
          <cell r="BC109">
            <v>0</v>
          </cell>
          <cell r="BD109">
            <v>175000000</v>
          </cell>
          <cell r="BE109">
            <v>0</v>
          </cell>
          <cell r="BF109">
            <v>1208219</v>
          </cell>
          <cell r="BG109">
            <v>0</v>
          </cell>
          <cell r="BH109">
            <v>0</v>
          </cell>
          <cell r="BI109">
            <v>42535510</v>
          </cell>
          <cell r="BJ109">
            <v>14405510</v>
          </cell>
          <cell r="BK109">
            <v>2</v>
          </cell>
          <cell r="BL109">
            <v>1</v>
          </cell>
        </row>
        <row r="110">
          <cell r="A110">
            <v>1923029</v>
          </cell>
          <cell r="B110">
            <v>20010131</v>
          </cell>
          <cell r="C110">
            <v>30</v>
          </cell>
          <cell r="D110">
            <v>19230</v>
          </cell>
          <cell r="E110">
            <v>29</v>
          </cell>
          <cell r="F110" t="str">
            <v>ミサワホ－ム株式会社</v>
          </cell>
          <cell r="G110" t="str">
            <v>国内</v>
          </cell>
          <cell r="H110">
            <v>51</v>
          </cell>
          <cell r="I110">
            <v>51</v>
          </cell>
          <cell r="J110">
            <v>146</v>
          </cell>
          <cell r="K110">
            <v>5</v>
          </cell>
          <cell r="L110">
            <v>26</v>
          </cell>
          <cell r="M110">
            <v>95</v>
          </cell>
          <cell r="N110">
            <v>1</v>
          </cell>
          <cell r="O110">
            <v>19700701</v>
          </cell>
          <cell r="P110">
            <v>0</v>
          </cell>
          <cell r="Q110">
            <v>1</v>
          </cell>
          <cell r="R110">
            <v>0</v>
          </cell>
          <cell r="S110">
            <v>1</v>
          </cell>
          <cell r="T110">
            <v>10</v>
          </cell>
          <cell r="U110">
            <v>19960329</v>
          </cell>
          <cell r="V110">
            <v>19960329</v>
          </cell>
          <cell r="W110">
            <v>600000000</v>
          </cell>
          <cell r="X110">
            <v>40000000</v>
          </cell>
          <cell r="Y110">
            <v>3.2</v>
          </cell>
          <cell r="Z110">
            <v>3.2</v>
          </cell>
          <cell r="AA110">
            <v>4523</v>
          </cell>
          <cell r="AB110">
            <v>910</v>
          </cell>
          <cell r="AC110">
            <v>0</v>
          </cell>
          <cell r="AD110">
            <v>715</v>
          </cell>
          <cell r="AE110">
            <v>1</v>
          </cell>
          <cell r="AF110">
            <v>5</v>
          </cell>
          <cell r="AG110">
            <v>0</v>
          </cell>
          <cell r="AH110">
            <v>0</v>
          </cell>
          <cell r="AI110">
            <v>2</v>
          </cell>
          <cell r="AJ110">
            <v>19970425</v>
          </cell>
          <cell r="AK110">
            <v>20010323</v>
          </cell>
          <cell r="AL110">
            <v>1</v>
          </cell>
          <cell r="AM110">
            <v>1</v>
          </cell>
          <cell r="AN110">
            <v>1</v>
          </cell>
          <cell r="AO110">
            <v>3</v>
          </cell>
          <cell r="AP110">
            <v>1</v>
          </cell>
          <cell r="AQ110">
            <v>3</v>
          </cell>
          <cell r="AR110">
            <v>25</v>
          </cell>
          <cell r="AS110">
            <v>0</v>
          </cell>
          <cell r="AT110">
            <v>0</v>
          </cell>
          <cell r="AU110">
            <v>178849</v>
          </cell>
          <cell r="AV110">
            <v>2848874</v>
          </cell>
          <cell r="AW110">
            <v>2648984</v>
          </cell>
          <cell r="AX110">
            <v>199890</v>
          </cell>
          <cell r="AY110">
            <v>2115000000</v>
          </cell>
          <cell r="AZ110">
            <v>34955000000</v>
          </cell>
          <cell r="BA110">
            <v>185424</v>
          </cell>
          <cell r="BB110">
            <v>3064545</v>
          </cell>
          <cell r="BC110">
            <v>35000000</v>
          </cell>
          <cell r="BD110">
            <v>140000000</v>
          </cell>
          <cell r="BE110">
            <v>0</v>
          </cell>
          <cell r="BF110">
            <v>394520</v>
          </cell>
          <cell r="BG110">
            <v>0</v>
          </cell>
          <cell r="BH110">
            <v>0</v>
          </cell>
          <cell r="BI110">
            <v>42535510</v>
          </cell>
          <cell r="BJ110">
            <v>14405510</v>
          </cell>
          <cell r="BK110">
            <v>2</v>
          </cell>
          <cell r="BL110">
            <v>1</v>
          </cell>
        </row>
        <row r="111">
          <cell r="A111">
            <v>1923030</v>
          </cell>
          <cell r="B111">
            <v>20010131</v>
          </cell>
          <cell r="C111">
            <v>30</v>
          </cell>
          <cell r="D111">
            <v>19230</v>
          </cell>
          <cell r="E111">
            <v>30</v>
          </cell>
          <cell r="F111" t="str">
            <v>ミサワホ－ム株式会社</v>
          </cell>
          <cell r="G111" t="str">
            <v>国内</v>
          </cell>
          <cell r="H111">
            <v>51</v>
          </cell>
          <cell r="I111">
            <v>51</v>
          </cell>
          <cell r="J111">
            <v>146</v>
          </cell>
          <cell r="K111">
            <v>5</v>
          </cell>
          <cell r="L111">
            <v>26</v>
          </cell>
          <cell r="M111">
            <v>95</v>
          </cell>
          <cell r="N111">
            <v>1</v>
          </cell>
          <cell r="O111">
            <v>19700701</v>
          </cell>
          <cell r="P111">
            <v>0</v>
          </cell>
          <cell r="Q111">
            <v>1</v>
          </cell>
          <cell r="R111">
            <v>0</v>
          </cell>
          <cell r="S111">
            <v>1</v>
          </cell>
          <cell r="T111">
            <v>10</v>
          </cell>
          <cell r="U111">
            <v>19960925</v>
          </cell>
          <cell r="V111">
            <v>19960925</v>
          </cell>
          <cell r="W111">
            <v>700000000</v>
          </cell>
          <cell r="X111">
            <v>126000000</v>
          </cell>
          <cell r="Y111">
            <v>3</v>
          </cell>
          <cell r="Z111">
            <v>3</v>
          </cell>
          <cell r="AA111">
            <v>4523</v>
          </cell>
          <cell r="AB111">
            <v>910</v>
          </cell>
          <cell r="AC111">
            <v>0</v>
          </cell>
          <cell r="AD111">
            <v>710</v>
          </cell>
          <cell r="AE111">
            <v>1</v>
          </cell>
          <cell r="AF111">
            <v>5</v>
          </cell>
          <cell r="AG111">
            <v>0</v>
          </cell>
          <cell r="AH111">
            <v>0</v>
          </cell>
          <cell r="AI111">
            <v>8</v>
          </cell>
          <cell r="AJ111">
            <v>19971024</v>
          </cell>
          <cell r="AK111">
            <v>20010925</v>
          </cell>
          <cell r="AL111">
            <v>1</v>
          </cell>
          <cell r="AM111">
            <v>1</v>
          </cell>
          <cell r="AN111">
            <v>1</v>
          </cell>
          <cell r="AO111">
            <v>3</v>
          </cell>
          <cell r="AP111">
            <v>1</v>
          </cell>
          <cell r="AQ111">
            <v>3</v>
          </cell>
          <cell r="AR111">
            <v>25</v>
          </cell>
          <cell r="AS111">
            <v>0</v>
          </cell>
          <cell r="AT111">
            <v>0</v>
          </cell>
          <cell r="AU111">
            <v>869917</v>
          </cell>
          <cell r="AV111">
            <v>5630052</v>
          </cell>
          <cell r="AW111">
            <v>4697998</v>
          </cell>
          <cell r="AX111">
            <v>932054</v>
          </cell>
          <cell r="AY111">
            <v>4931000000</v>
          </cell>
          <cell r="AZ111">
            <v>65165000000</v>
          </cell>
          <cell r="BA111">
            <v>405287</v>
          </cell>
          <cell r="BB111">
            <v>5356025</v>
          </cell>
          <cell r="BC111">
            <v>41000000</v>
          </cell>
          <cell r="BD111">
            <v>164000000</v>
          </cell>
          <cell r="BE111">
            <v>0</v>
          </cell>
          <cell r="BF111">
            <v>595890</v>
          </cell>
          <cell r="BG111">
            <v>0</v>
          </cell>
          <cell r="BH111">
            <v>0</v>
          </cell>
          <cell r="BI111">
            <v>42535510</v>
          </cell>
          <cell r="BJ111">
            <v>14405510</v>
          </cell>
          <cell r="BK111">
            <v>2</v>
          </cell>
          <cell r="BL111">
            <v>1</v>
          </cell>
        </row>
        <row r="112">
          <cell r="A112">
            <v>1923031</v>
          </cell>
          <cell r="B112">
            <v>20010131</v>
          </cell>
          <cell r="C112">
            <v>30</v>
          </cell>
          <cell r="D112">
            <v>19230</v>
          </cell>
          <cell r="E112">
            <v>31</v>
          </cell>
          <cell r="F112" t="str">
            <v>ミサワホ－ム株式会社</v>
          </cell>
          <cell r="G112" t="str">
            <v>国内</v>
          </cell>
          <cell r="H112">
            <v>51</v>
          </cell>
          <cell r="I112">
            <v>51</v>
          </cell>
          <cell r="J112">
            <v>146</v>
          </cell>
          <cell r="K112">
            <v>5</v>
          </cell>
          <cell r="L112">
            <v>26</v>
          </cell>
          <cell r="M112">
            <v>95</v>
          </cell>
          <cell r="N112">
            <v>1</v>
          </cell>
          <cell r="O112">
            <v>19700701</v>
          </cell>
          <cell r="P112">
            <v>0</v>
          </cell>
          <cell r="Q112">
            <v>1</v>
          </cell>
          <cell r="R112">
            <v>0</v>
          </cell>
          <cell r="S112">
            <v>1</v>
          </cell>
          <cell r="T112">
            <v>10</v>
          </cell>
          <cell r="U112">
            <v>19970325</v>
          </cell>
          <cell r="V112">
            <v>19970325</v>
          </cell>
          <cell r="W112">
            <v>700000000</v>
          </cell>
          <cell r="X112">
            <v>208000000</v>
          </cell>
          <cell r="Y112">
            <v>2.5</v>
          </cell>
          <cell r="Z112">
            <v>2.5</v>
          </cell>
          <cell r="AA112">
            <v>4523</v>
          </cell>
          <cell r="AB112">
            <v>910</v>
          </cell>
          <cell r="AC112">
            <v>0</v>
          </cell>
          <cell r="AD112">
            <v>715</v>
          </cell>
          <cell r="AE112">
            <v>1</v>
          </cell>
          <cell r="AF112">
            <v>5</v>
          </cell>
          <cell r="AG112">
            <v>0</v>
          </cell>
          <cell r="AH112">
            <v>1</v>
          </cell>
          <cell r="AI112">
            <v>2</v>
          </cell>
          <cell r="AJ112">
            <v>19980424</v>
          </cell>
          <cell r="AK112">
            <v>20020325</v>
          </cell>
          <cell r="AL112">
            <v>1</v>
          </cell>
          <cell r="AM112">
            <v>1</v>
          </cell>
          <cell r="AN112">
            <v>1</v>
          </cell>
          <cell r="AO112">
            <v>3</v>
          </cell>
          <cell r="AP112">
            <v>1</v>
          </cell>
          <cell r="AQ112">
            <v>3</v>
          </cell>
          <cell r="AR112">
            <v>25</v>
          </cell>
          <cell r="AS112">
            <v>0</v>
          </cell>
          <cell r="AT112">
            <v>0</v>
          </cell>
          <cell r="AU112">
            <v>1196712</v>
          </cell>
          <cell r="AV112">
            <v>6741711</v>
          </cell>
          <cell r="AW112">
            <v>5459520</v>
          </cell>
          <cell r="AX112">
            <v>1282191</v>
          </cell>
          <cell r="AY112">
            <v>7473000000</v>
          </cell>
          <cell r="AZ112">
            <v>90257000000</v>
          </cell>
          <cell r="BA112">
            <v>511848</v>
          </cell>
          <cell r="BB112">
            <v>6181985</v>
          </cell>
          <cell r="BC112">
            <v>41000000</v>
          </cell>
          <cell r="BD112">
            <v>164000000</v>
          </cell>
          <cell r="BE112">
            <v>0</v>
          </cell>
          <cell r="BF112">
            <v>636986</v>
          </cell>
          <cell r="BG112">
            <v>0</v>
          </cell>
          <cell r="BH112">
            <v>0</v>
          </cell>
          <cell r="BI112">
            <v>42535510</v>
          </cell>
          <cell r="BJ112">
            <v>14405510</v>
          </cell>
          <cell r="BK112">
            <v>2</v>
          </cell>
          <cell r="BL112">
            <v>1</v>
          </cell>
        </row>
        <row r="113">
          <cell r="A113">
            <v>1923032</v>
          </cell>
          <cell r="B113">
            <v>20010131</v>
          </cell>
          <cell r="C113">
            <v>30</v>
          </cell>
          <cell r="D113">
            <v>19230</v>
          </cell>
          <cell r="E113">
            <v>32</v>
          </cell>
          <cell r="F113" t="str">
            <v>ミサワホ－ム株式会社</v>
          </cell>
          <cell r="G113" t="str">
            <v>国内</v>
          </cell>
          <cell r="H113">
            <v>51</v>
          </cell>
          <cell r="I113">
            <v>51</v>
          </cell>
          <cell r="J113">
            <v>146</v>
          </cell>
          <cell r="K113">
            <v>5</v>
          </cell>
          <cell r="L113">
            <v>26</v>
          </cell>
          <cell r="M113">
            <v>95</v>
          </cell>
          <cell r="N113">
            <v>1</v>
          </cell>
          <cell r="O113">
            <v>19700701</v>
          </cell>
          <cell r="P113">
            <v>0</v>
          </cell>
          <cell r="Q113">
            <v>1</v>
          </cell>
          <cell r="R113">
            <v>0</v>
          </cell>
          <cell r="S113">
            <v>1</v>
          </cell>
          <cell r="T113">
            <v>10</v>
          </cell>
          <cell r="U113">
            <v>19970925</v>
          </cell>
          <cell r="V113">
            <v>19970925</v>
          </cell>
          <cell r="W113">
            <v>500000000</v>
          </cell>
          <cell r="X113">
            <v>210000000</v>
          </cell>
          <cell r="Y113">
            <v>2.5</v>
          </cell>
          <cell r="Z113">
            <v>2.5</v>
          </cell>
          <cell r="AA113">
            <v>4523</v>
          </cell>
          <cell r="AB113">
            <v>910</v>
          </cell>
          <cell r="AC113">
            <v>0</v>
          </cell>
          <cell r="AD113">
            <v>715</v>
          </cell>
          <cell r="AE113">
            <v>1</v>
          </cell>
          <cell r="AF113">
            <v>5</v>
          </cell>
          <cell r="AG113">
            <v>0</v>
          </cell>
          <cell r="AH113">
            <v>1</v>
          </cell>
          <cell r="AI113">
            <v>8</v>
          </cell>
          <cell r="AJ113">
            <v>19981023</v>
          </cell>
          <cell r="AK113">
            <v>20020925</v>
          </cell>
          <cell r="AL113">
            <v>1</v>
          </cell>
          <cell r="AM113">
            <v>1</v>
          </cell>
          <cell r="AN113">
            <v>1</v>
          </cell>
          <cell r="AO113">
            <v>3</v>
          </cell>
          <cell r="AP113">
            <v>1</v>
          </cell>
          <cell r="AQ113">
            <v>3</v>
          </cell>
          <cell r="AR113">
            <v>25</v>
          </cell>
          <cell r="AS113">
            <v>0</v>
          </cell>
          <cell r="AT113">
            <v>0</v>
          </cell>
          <cell r="AU113">
            <v>1208219</v>
          </cell>
          <cell r="AV113">
            <v>6340478</v>
          </cell>
          <cell r="AW113">
            <v>5045958</v>
          </cell>
          <cell r="AX113">
            <v>1294520</v>
          </cell>
          <cell r="AY113">
            <v>7235000000</v>
          </cell>
          <cell r="AZ113">
            <v>83081000000</v>
          </cell>
          <cell r="BA113">
            <v>495547</v>
          </cell>
          <cell r="BB113">
            <v>5690478</v>
          </cell>
          <cell r="BC113">
            <v>29000000</v>
          </cell>
          <cell r="BD113">
            <v>116000000</v>
          </cell>
          <cell r="BE113">
            <v>0</v>
          </cell>
          <cell r="BF113">
            <v>558219</v>
          </cell>
          <cell r="BG113">
            <v>0</v>
          </cell>
          <cell r="BH113">
            <v>0</v>
          </cell>
          <cell r="BI113">
            <v>42535510</v>
          </cell>
          <cell r="BJ113">
            <v>14405510</v>
          </cell>
          <cell r="BK113">
            <v>2</v>
          </cell>
          <cell r="BL113">
            <v>1</v>
          </cell>
        </row>
        <row r="114">
          <cell r="A114">
            <v>1923033</v>
          </cell>
          <cell r="B114">
            <v>20010131</v>
          </cell>
          <cell r="C114">
            <v>30</v>
          </cell>
          <cell r="D114">
            <v>19230</v>
          </cell>
          <cell r="E114">
            <v>33</v>
          </cell>
          <cell r="F114" t="str">
            <v>ミサワホ－ム株式会社</v>
          </cell>
          <cell r="G114" t="str">
            <v>国内</v>
          </cell>
          <cell r="H114">
            <v>51</v>
          </cell>
          <cell r="I114">
            <v>51</v>
          </cell>
          <cell r="J114">
            <v>146</v>
          </cell>
          <cell r="K114">
            <v>5</v>
          </cell>
          <cell r="L114">
            <v>26</v>
          </cell>
          <cell r="M114">
            <v>95</v>
          </cell>
          <cell r="N114">
            <v>1</v>
          </cell>
          <cell r="O114">
            <v>19700701</v>
          </cell>
          <cell r="P114">
            <v>0</v>
          </cell>
          <cell r="Q114">
            <v>1</v>
          </cell>
          <cell r="R114">
            <v>0</v>
          </cell>
          <cell r="S114">
            <v>1</v>
          </cell>
          <cell r="T114">
            <v>10</v>
          </cell>
          <cell r="U114">
            <v>19980130</v>
          </cell>
          <cell r="V114">
            <v>19980130</v>
          </cell>
          <cell r="W114">
            <v>850000000</v>
          </cell>
          <cell r="X114">
            <v>400000000</v>
          </cell>
          <cell r="Y114">
            <v>2.6</v>
          </cell>
          <cell r="Z114">
            <v>2.6</v>
          </cell>
          <cell r="AA114">
            <v>4523</v>
          </cell>
          <cell r="AB114">
            <v>910</v>
          </cell>
          <cell r="AC114">
            <v>0</v>
          </cell>
          <cell r="AD114">
            <v>715</v>
          </cell>
          <cell r="AE114">
            <v>1</v>
          </cell>
          <cell r="AF114">
            <v>5</v>
          </cell>
          <cell r="AG114">
            <v>0</v>
          </cell>
          <cell r="AH114">
            <v>2</v>
          </cell>
          <cell r="AI114">
            <v>0</v>
          </cell>
          <cell r="AJ114">
            <v>19990125</v>
          </cell>
          <cell r="AK114">
            <v>20030124</v>
          </cell>
          <cell r="AL114">
            <v>1</v>
          </cell>
          <cell r="AM114">
            <v>1</v>
          </cell>
          <cell r="AN114">
            <v>1</v>
          </cell>
          <cell r="AO114">
            <v>3</v>
          </cell>
          <cell r="AP114">
            <v>1</v>
          </cell>
          <cell r="AQ114">
            <v>3</v>
          </cell>
          <cell r="AR114">
            <v>25</v>
          </cell>
          <cell r="AS114">
            <v>0</v>
          </cell>
          <cell r="AT114">
            <v>0</v>
          </cell>
          <cell r="AU114">
            <v>2393424</v>
          </cell>
          <cell r="AV114">
            <v>12355341</v>
          </cell>
          <cell r="AW114">
            <v>9790958</v>
          </cell>
          <cell r="AX114">
            <v>2564383</v>
          </cell>
          <cell r="AY114">
            <v>13650000000</v>
          </cell>
          <cell r="AZ114">
            <v>154850000000</v>
          </cell>
          <cell r="BA114">
            <v>972328</v>
          </cell>
          <cell r="BB114">
            <v>11030410</v>
          </cell>
          <cell r="BC114">
            <v>50000000</v>
          </cell>
          <cell r="BD114">
            <v>200000000</v>
          </cell>
          <cell r="BE114">
            <v>0</v>
          </cell>
          <cell r="BF114">
            <v>1068493</v>
          </cell>
          <cell r="BG114">
            <v>0</v>
          </cell>
          <cell r="BH114">
            <v>0</v>
          </cell>
          <cell r="BI114">
            <v>42535510</v>
          </cell>
          <cell r="BJ114">
            <v>14405510</v>
          </cell>
          <cell r="BK114">
            <v>2</v>
          </cell>
          <cell r="BL114">
            <v>1</v>
          </cell>
        </row>
        <row r="115">
          <cell r="A115">
            <v>1923034</v>
          </cell>
          <cell r="B115">
            <v>20010131</v>
          </cell>
          <cell r="C115">
            <v>30</v>
          </cell>
          <cell r="D115">
            <v>19230</v>
          </cell>
          <cell r="E115">
            <v>34</v>
          </cell>
          <cell r="F115" t="str">
            <v>ミサワホ－ム株式会社</v>
          </cell>
          <cell r="G115" t="str">
            <v>国内</v>
          </cell>
          <cell r="H115">
            <v>51</v>
          </cell>
          <cell r="I115">
            <v>51</v>
          </cell>
          <cell r="J115">
            <v>146</v>
          </cell>
          <cell r="K115">
            <v>5</v>
          </cell>
          <cell r="L115">
            <v>26</v>
          </cell>
          <cell r="M115">
            <v>95</v>
          </cell>
          <cell r="N115">
            <v>1</v>
          </cell>
          <cell r="O115">
            <v>19700701</v>
          </cell>
          <cell r="P115">
            <v>0</v>
          </cell>
          <cell r="Q115">
            <v>1</v>
          </cell>
          <cell r="R115">
            <v>0</v>
          </cell>
          <cell r="S115">
            <v>1</v>
          </cell>
          <cell r="T115">
            <v>10</v>
          </cell>
          <cell r="U115">
            <v>19980731</v>
          </cell>
          <cell r="V115">
            <v>19980731</v>
          </cell>
          <cell r="W115">
            <v>890000000</v>
          </cell>
          <cell r="X115">
            <v>560000000</v>
          </cell>
          <cell r="Y115">
            <v>2.7</v>
          </cell>
          <cell r="Z115">
            <v>2.7</v>
          </cell>
          <cell r="AA115">
            <v>4523</v>
          </cell>
          <cell r="AB115">
            <v>910</v>
          </cell>
          <cell r="AC115">
            <v>0</v>
          </cell>
          <cell r="AD115">
            <v>715</v>
          </cell>
          <cell r="AE115">
            <v>1</v>
          </cell>
          <cell r="AF115">
            <v>5</v>
          </cell>
          <cell r="AG115">
            <v>0</v>
          </cell>
          <cell r="AH115">
            <v>2</v>
          </cell>
          <cell r="AI115">
            <v>6</v>
          </cell>
          <cell r="AJ115">
            <v>19991025</v>
          </cell>
          <cell r="AK115">
            <v>20030725</v>
          </cell>
          <cell r="AL115">
            <v>1</v>
          </cell>
          <cell r="AM115">
            <v>1</v>
          </cell>
          <cell r="AN115">
            <v>1</v>
          </cell>
          <cell r="AO115">
            <v>3</v>
          </cell>
          <cell r="AP115">
            <v>1</v>
          </cell>
          <cell r="AQ115">
            <v>3</v>
          </cell>
          <cell r="AR115">
            <v>25</v>
          </cell>
          <cell r="AS115">
            <v>0</v>
          </cell>
          <cell r="AT115">
            <v>0</v>
          </cell>
          <cell r="AU115">
            <v>3479671</v>
          </cell>
          <cell r="AV115">
            <v>17353601</v>
          </cell>
          <cell r="AW115">
            <v>13625382</v>
          </cell>
          <cell r="AX115">
            <v>3728219</v>
          </cell>
          <cell r="AY115">
            <v>18735000000</v>
          </cell>
          <cell r="AZ115">
            <v>207055000000</v>
          </cell>
          <cell r="BA115">
            <v>1385876</v>
          </cell>
          <cell r="BB115">
            <v>15316395</v>
          </cell>
          <cell r="BC115">
            <v>55000000</v>
          </cell>
          <cell r="BD115">
            <v>220000000</v>
          </cell>
          <cell r="BE115">
            <v>0</v>
          </cell>
          <cell r="BF115">
            <v>1442465</v>
          </cell>
          <cell r="BG115">
            <v>0</v>
          </cell>
          <cell r="BH115">
            <v>0</v>
          </cell>
          <cell r="BI115">
            <v>42535510</v>
          </cell>
          <cell r="BJ115">
            <v>14405510</v>
          </cell>
          <cell r="BK115">
            <v>2</v>
          </cell>
          <cell r="BL115">
            <v>1</v>
          </cell>
        </row>
        <row r="116">
          <cell r="A116">
            <v>1923035</v>
          </cell>
          <cell r="B116">
            <v>20010131</v>
          </cell>
          <cell r="C116">
            <v>30</v>
          </cell>
          <cell r="D116">
            <v>19230</v>
          </cell>
          <cell r="E116">
            <v>35</v>
          </cell>
          <cell r="F116" t="str">
            <v>ミサワホ－ム株式会社</v>
          </cell>
          <cell r="G116" t="str">
            <v>国内</v>
          </cell>
          <cell r="H116">
            <v>51</v>
          </cell>
          <cell r="I116">
            <v>51</v>
          </cell>
          <cell r="J116">
            <v>146</v>
          </cell>
          <cell r="K116">
            <v>5</v>
          </cell>
          <cell r="L116">
            <v>26</v>
          </cell>
          <cell r="M116">
            <v>95</v>
          </cell>
          <cell r="N116">
            <v>1</v>
          </cell>
          <cell r="O116">
            <v>19700701</v>
          </cell>
          <cell r="P116">
            <v>0</v>
          </cell>
          <cell r="Q116">
            <v>1</v>
          </cell>
          <cell r="R116">
            <v>0</v>
          </cell>
          <cell r="S116">
            <v>1</v>
          </cell>
          <cell r="T116">
            <v>10</v>
          </cell>
          <cell r="U116">
            <v>19980911</v>
          </cell>
          <cell r="V116">
            <v>19980911</v>
          </cell>
          <cell r="W116">
            <v>560000000</v>
          </cell>
          <cell r="X116">
            <v>350000000</v>
          </cell>
          <cell r="Y116">
            <v>2.7</v>
          </cell>
          <cell r="Z116">
            <v>2.7</v>
          </cell>
          <cell r="AA116">
            <v>4523</v>
          </cell>
          <cell r="AB116">
            <v>910</v>
          </cell>
          <cell r="AC116">
            <v>0</v>
          </cell>
          <cell r="AD116">
            <v>715</v>
          </cell>
          <cell r="AE116">
            <v>1</v>
          </cell>
          <cell r="AF116">
            <v>4</v>
          </cell>
          <cell r="AG116">
            <v>10</v>
          </cell>
          <cell r="AH116">
            <v>2</v>
          </cell>
          <cell r="AI116">
            <v>6</v>
          </cell>
          <cell r="AJ116">
            <v>19991025</v>
          </cell>
          <cell r="AK116">
            <v>20030725</v>
          </cell>
          <cell r="AL116">
            <v>1</v>
          </cell>
          <cell r="AM116">
            <v>1</v>
          </cell>
          <cell r="AN116">
            <v>1</v>
          </cell>
          <cell r="AO116">
            <v>3</v>
          </cell>
          <cell r="AP116">
            <v>1</v>
          </cell>
          <cell r="AQ116">
            <v>3</v>
          </cell>
          <cell r="AR116">
            <v>25</v>
          </cell>
          <cell r="AS116">
            <v>0</v>
          </cell>
          <cell r="AT116">
            <v>0</v>
          </cell>
          <cell r="AU116">
            <v>2174794</v>
          </cell>
          <cell r="AV116">
            <v>10871381</v>
          </cell>
          <cell r="AW116">
            <v>8541245</v>
          </cell>
          <cell r="AX116">
            <v>2330136</v>
          </cell>
          <cell r="AY116">
            <v>11725000000</v>
          </cell>
          <cell r="AZ116">
            <v>129815000000</v>
          </cell>
          <cell r="BA116">
            <v>867328</v>
          </cell>
          <cell r="BB116">
            <v>9602751</v>
          </cell>
          <cell r="BC116">
            <v>35000000</v>
          </cell>
          <cell r="BD116">
            <v>140000000</v>
          </cell>
          <cell r="BE116">
            <v>0</v>
          </cell>
          <cell r="BF116">
            <v>906164</v>
          </cell>
          <cell r="BG116">
            <v>0</v>
          </cell>
          <cell r="BH116">
            <v>0</v>
          </cell>
          <cell r="BI116">
            <v>42535510</v>
          </cell>
          <cell r="BJ116">
            <v>14405510</v>
          </cell>
          <cell r="BK116">
            <v>2</v>
          </cell>
          <cell r="BL116">
            <v>1</v>
          </cell>
        </row>
        <row r="117">
          <cell r="A117">
            <v>1923036</v>
          </cell>
          <cell r="B117">
            <v>20010131</v>
          </cell>
          <cell r="C117">
            <v>30</v>
          </cell>
          <cell r="D117">
            <v>19230</v>
          </cell>
          <cell r="E117">
            <v>36</v>
          </cell>
          <cell r="F117" t="str">
            <v>ミサワホ－ム株式会社</v>
          </cell>
          <cell r="G117" t="str">
            <v>国内</v>
          </cell>
          <cell r="H117">
            <v>51</v>
          </cell>
          <cell r="I117">
            <v>51</v>
          </cell>
          <cell r="J117">
            <v>146</v>
          </cell>
          <cell r="K117">
            <v>5</v>
          </cell>
          <cell r="L117">
            <v>26</v>
          </cell>
          <cell r="M117">
            <v>95</v>
          </cell>
          <cell r="N117">
            <v>1</v>
          </cell>
          <cell r="O117">
            <v>19700701</v>
          </cell>
          <cell r="P117">
            <v>0</v>
          </cell>
          <cell r="Q117">
            <v>1</v>
          </cell>
          <cell r="R117">
            <v>0</v>
          </cell>
          <cell r="S117">
            <v>1</v>
          </cell>
          <cell r="T117">
            <v>10</v>
          </cell>
          <cell r="U117">
            <v>19990129</v>
          </cell>
          <cell r="V117">
            <v>19990129</v>
          </cell>
          <cell r="W117">
            <v>306000000</v>
          </cell>
          <cell r="X117">
            <v>230000000</v>
          </cell>
          <cell r="Y117">
            <v>3</v>
          </cell>
          <cell r="Z117">
            <v>3</v>
          </cell>
          <cell r="AA117">
            <v>4523</v>
          </cell>
          <cell r="AB117">
            <v>910</v>
          </cell>
          <cell r="AC117">
            <v>0</v>
          </cell>
          <cell r="AD117">
            <v>715</v>
          </cell>
          <cell r="AE117">
            <v>1</v>
          </cell>
          <cell r="AF117">
            <v>4</v>
          </cell>
          <cell r="AG117">
            <v>11</v>
          </cell>
          <cell r="AH117">
            <v>2</v>
          </cell>
          <cell r="AI117">
            <v>11</v>
          </cell>
          <cell r="AJ117">
            <v>20000324</v>
          </cell>
          <cell r="AK117">
            <v>20031225</v>
          </cell>
          <cell r="AL117">
            <v>1</v>
          </cell>
          <cell r="AM117">
            <v>1</v>
          </cell>
          <cell r="AN117">
            <v>1</v>
          </cell>
          <cell r="AO117">
            <v>3</v>
          </cell>
          <cell r="AP117">
            <v>1</v>
          </cell>
          <cell r="AQ117">
            <v>3</v>
          </cell>
          <cell r="AR117">
            <v>25</v>
          </cell>
          <cell r="AS117">
            <v>0</v>
          </cell>
          <cell r="AT117">
            <v>0</v>
          </cell>
          <cell r="AU117">
            <v>964109</v>
          </cell>
          <cell r="AV117">
            <v>5596519</v>
          </cell>
          <cell r="AW117">
            <v>5596519</v>
          </cell>
          <cell r="AX117">
            <v>0</v>
          </cell>
          <cell r="AY117">
            <v>7130000000</v>
          </cell>
          <cell r="AZ117">
            <v>80507000000</v>
          </cell>
          <cell r="BA117">
            <v>586027</v>
          </cell>
          <cell r="BB117">
            <v>6613889</v>
          </cell>
          <cell r="BC117">
            <v>0</v>
          </cell>
          <cell r="BD117">
            <v>57000000</v>
          </cell>
          <cell r="BE117">
            <v>0</v>
          </cell>
          <cell r="BF117">
            <v>1981479</v>
          </cell>
          <cell r="BG117">
            <v>0</v>
          </cell>
          <cell r="BH117">
            <v>0</v>
          </cell>
          <cell r="BI117">
            <v>42535510</v>
          </cell>
          <cell r="BJ117">
            <v>14405510</v>
          </cell>
          <cell r="BK117">
            <v>2</v>
          </cell>
          <cell r="BL117">
            <v>1</v>
          </cell>
        </row>
        <row r="118">
          <cell r="A118">
            <v>1923037</v>
          </cell>
          <cell r="B118">
            <v>20010131</v>
          </cell>
          <cell r="C118">
            <v>30</v>
          </cell>
          <cell r="D118">
            <v>19230</v>
          </cell>
          <cell r="E118">
            <v>37</v>
          </cell>
          <cell r="F118" t="str">
            <v>ミサワホ－ム株式会社</v>
          </cell>
          <cell r="G118" t="str">
            <v>国内</v>
          </cell>
          <cell r="H118">
            <v>51</v>
          </cell>
          <cell r="I118">
            <v>51</v>
          </cell>
          <cell r="J118">
            <v>146</v>
          </cell>
          <cell r="K118">
            <v>5</v>
          </cell>
          <cell r="L118">
            <v>26</v>
          </cell>
          <cell r="M118">
            <v>95</v>
          </cell>
          <cell r="N118">
            <v>1</v>
          </cell>
          <cell r="O118">
            <v>19700701</v>
          </cell>
          <cell r="P118">
            <v>0</v>
          </cell>
          <cell r="Q118">
            <v>1</v>
          </cell>
          <cell r="R118">
            <v>0</v>
          </cell>
          <cell r="S118">
            <v>1</v>
          </cell>
          <cell r="T118">
            <v>10</v>
          </cell>
          <cell r="U118">
            <v>19990324</v>
          </cell>
          <cell r="V118">
            <v>19990324</v>
          </cell>
          <cell r="W118">
            <v>550000000</v>
          </cell>
          <cell r="X118">
            <v>445000000</v>
          </cell>
          <cell r="Y118">
            <v>2.6</v>
          </cell>
          <cell r="Z118">
            <v>2.6</v>
          </cell>
          <cell r="AA118">
            <v>4523</v>
          </cell>
          <cell r="AB118">
            <v>910</v>
          </cell>
          <cell r="AC118">
            <v>0</v>
          </cell>
          <cell r="AD118">
            <v>715</v>
          </cell>
          <cell r="AE118">
            <v>1</v>
          </cell>
          <cell r="AF118">
            <v>5</v>
          </cell>
          <cell r="AG118">
            <v>0</v>
          </cell>
          <cell r="AH118">
            <v>3</v>
          </cell>
          <cell r="AI118">
            <v>2</v>
          </cell>
          <cell r="AJ118">
            <v>20000623</v>
          </cell>
          <cell r="AK118">
            <v>20040325</v>
          </cell>
          <cell r="AL118">
            <v>1</v>
          </cell>
          <cell r="AM118">
            <v>1</v>
          </cell>
          <cell r="AN118">
            <v>1</v>
          </cell>
          <cell r="AO118">
            <v>3</v>
          </cell>
          <cell r="AP118">
            <v>1</v>
          </cell>
          <cell r="AQ118">
            <v>3</v>
          </cell>
          <cell r="AR118">
            <v>25</v>
          </cell>
          <cell r="AS118">
            <v>0</v>
          </cell>
          <cell r="AT118">
            <v>0</v>
          </cell>
          <cell r="AU118">
            <v>1616630</v>
          </cell>
          <cell r="AV118">
            <v>9349314</v>
          </cell>
          <cell r="AW118">
            <v>9349314</v>
          </cell>
          <cell r="AX118">
            <v>0</v>
          </cell>
          <cell r="AY118">
            <v>13795000000</v>
          </cell>
          <cell r="AZ118">
            <v>154825000000</v>
          </cell>
          <cell r="BA118">
            <v>982657</v>
          </cell>
          <cell r="BB118">
            <v>11023642</v>
          </cell>
          <cell r="BC118">
            <v>0</v>
          </cell>
          <cell r="BD118">
            <v>105000000</v>
          </cell>
          <cell r="BE118">
            <v>0</v>
          </cell>
          <cell r="BF118">
            <v>3290958</v>
          </cell>
          <cell r="BG118">
            <v>0</v>
          </cell>
          <cell r="BH118">
            <v>0</v>
          </cell>
          <cell r="BI118">
            <v>42535510</v>
          </cell>
          <cell r="BJ118">
            <v>14405510</v>
          </cell>
          <cell r="BK118">
            <v>2</v>
          </cell>
          <cell r="BL118">
            <v>1</v>
          </cell>
        </row>
        <row r="119">
          <cell r="A119">
            <v>1923038</v>
          </cell>
          <cell r="B119">
            <v>20010131</v>
          </cell>
          <cell r="C119">
            <v>30</v>
          </cell>
          <cell r="D119">
            <v>19230</v>
          </cell>
          <cell r="E119">
            <v>38</v>
          </cell>
          <cell r="F119" t="str">
            <v>ミサワホ－ム株式会社</v>
          </cell>
          <cell r="G119" t="str">
            <v>国内</v>
          </cell>
          <cell r="H119">
            <v>51</v>
          </cell>
          <cell r="I119">
            <v>51</v>
          </cell>
          <cell r="J119">
            <v>146</v>
          </cell>
          <cell r="K119">
            <v>5</v>
          </cell>
          <cell r="L119">
            <v>26</v>
          </cell>
          <cell r="M119">
            <v>95</v>
          </cell>
          <cell r="N119">
            <v>1</v>
          </cell>
          <cell r="O119">
            <v>19700701</v>
          </cell>
          <cell r="P119">
            <v>0</v>
          </cell>
          <cell r="Q119">
            <v>1</v>
          </cell>
          <cell r="R119">
            <v>0</v>
          </cell>
          <cell r="S119">
            <v>1</v>
          </cell>
          <cell r="T119">
            <v>10</v>
          </cell>
          <cell r="U119">
            <v>19990730</v>
          </cell>
          <cell r="V119">
            <v>19990730</v>
          </cell>
          <cell r="W119">
            <v>850000000</v>
          </cell>
          <cell r="X119">
            <v>700000000</v>
          </cell>
          <cell r="Y119">
            <v>2.2999999999999998</v>
          </cell>
          <cell r="Z119">
            <v>2.2999999999999998</v>
          </cell>
          <cell r="AA119">
            <v>4523</v>
          </cell>
          <cell r="AB119">
            <v>910</v>
          </cell>
          <cell r="AC119">
            <v>0</v>
          </cell>
          <cell r="AD119">
            <v>710</v>
          </cell>
          <cell r="AE119">
            <v>1</v>
          </cell>
          <cell r="AF119">
            <v>4</v>
          </cell>
          <cell r="AG119">
            <v>11</v>
          </cell>
          <cell r="AH119">
            <v>3</v>
          </cell>
          <cell r="AI119">
            <v>5</v>
          </cell>
          <cell r="AJ119">
            <v>20000623</v>
          </cell>
          <cell r="AK119">
            <v>20040625</v>
          </cell>
          <cell r="AL119">
            <v>1</v>
          </cell>
          <cell r="AM119">
            <v>1</v>
          </cell>
          <cell r="AN119">
            <v>1</v>
          </cell>
          <cell r="AO119">
            <v>3</v>
          </cell>
          <cell r="AP119">
            <v>1</v>
          </cell>
          <cell r="AQ119">
            <v>3</v>
          </cell>
          <cell r="AR119">
            <v>25</v>
          </cell>
          <cell r="AS119">
            <v>0</v>
          </cell>
          <cell r="AT119">
            <v>0</v>
          </cell>
          <cell r="AU119">
            <v>2249589</v>
          </cell>
          <cell r="AV119">
            <v>12920957</v>
          </cell>
          <cell r="AW119">
            <v>12920957</v>
          </cell>
          <cell r="AX119">
            <v>0</v>
          </cell>
          <cell r="AY119">
            <v>21700000000</v>
          </cell>
          <cell r="AZ119">
            <v>240850000000</v>
          </cell>
          <cell r="BA119">
            <v>1367397</v>
          </cell>
          <cell r="BB119">
            <v>15170546</v>
          </cell>
          <cell r="BC119">
            <v>0</v>
          </cell>
          <cell r="BD119">
            <v>150000000</v>
          </cell>
          <cell r="BE119">
            <v>0</v>
          </cell>
          <cell r="BF119">
            <v>4499178</v>
          </cell>
          <cell r="BG119">
            <v>0</v>
          </cell>
          <cell r="BH119">
            <v>0</v>
          </cell>
          <cell r="BI119">
            <v>42535510</v>
          </cell>
          <cell r="BJ119">
            <v>14405510</v>
          </cell>
          <cell r="BK119">
            <v>2</v>
          </cell>
          <cell r="BL119">
            <v>1</v>
          </cell>
        </row>
        <row r="120">
          <cell r="A120">
            <v>1923039</v>
          </cell>
          <cell r="B120">
            <v>20010131</v>
          </cell>
          <cell r="C120">
            <v>30</v>
          </cell>
          <cell r="D120">
            <v>19230</v>
          </cell>
          <cell r="E120">
            <v>39</v>
          </cell>
          <cell r="F120" t="str">
            <v>ミサワホ－ム株式会社</v>
          </cell>
          <cell r="G120" t="str">
            <v>国内</v>
          </cell>
          <cell r="H120">
            <v>51</v>
          </cell>
          <cell r="I120">
            <v>51</v>
          </cell>
          <cell r="J120">
            <v>146</v>
          </cell>
          <cell r="K120">
            <v>5</v>
          </cell>
          <cell r="L120">
            <v>26</v>
          </cell>
          <cell r="M120">
            <v>95</v>
          </cell>
          <cell r="N120">
            <v>1</v>
          </cell>
          <cell r="O120">
            <v>19700701</v>
          </cell>
          <cell r="P120">
            <v>0</v>
          </cell>
          <cell r="Q120">
            <v>1</v>
          </cell>
          <cell r="R120">
            <v>0</v>
          </cell>
          <cell r="S120">
            <v>1</v>
          </cell>
          <cell r="T120">
            <v>10</v>
          </cell>
          <cell r="U120">
            <v>19991220</v>
          </cell>
          <cell r="V120">
            <v>19991220</v>
          </cell>
          <cell r="W120">
            <v>430000000</v>
          </cell>
          <cell r="X120">
            <v>362110000</v>
          </cell>
          <cell r="Y120">
            <v>2.2999999999999998</v>
          </cell>
          <cell r="Z120">
            <v>2.2000000000000002</v>
          </cell>
          <cell r="AA120">
            <v>4523</v>
          </cell>
          <cell r="AB120">
            <v>910</v>
          </cell>
          <cell r="AC120">
            <v>0</v>
          </cell>
          <cell r="AD120">
            <v>710</v>
          </cell>
          <cell r="AE120">
            <v>1</v>
          </cell>
          <cell r="AF120">
            <v>5</v>
          </cell>
          <cell r="AG120">
            <v>0</v>
          </cell>
          <cell r="AH120">
            <v>3</v>
          </cell>
          <cell r="AI120">
            <v>11</v>
          </cell>
          <cell r="AJ120">
            <v>20000623</v>
          </cell>
          <cell r="AK120">
            <v>20041224</v>
          </cell>
          <cell r="AL120">
            <v>2</v>
          </cell>
          <cell r="AM120">
            <v>2</v>
          </cell>
          <cell r="AN120">
            <v>1</v>
          </cell>
          <cell r="AO120">
            <v>3</v>
          </cell>
          <cell r="AP120">
            <v>1</v>
          </cell>
          <cell r="AQ120">
            <v>3</v>
          </cell>
          <cell r="AR120">
            <v>25</v>
          </cell>
          <cell r="AS120">
            <v>0</v>
          </cell>
          <cell r="AT120">
            <v>0</v>
          </cell>
          <cell r="AU120">
            <v>1113116</v>
          </cell>
          <cell r="AV120">
            <v>6679220</v>
          </cell>
          <cell r="AW120">
            <v>6679220</v>
          </cell>
          <cell r="AX120">
            <v>0</v>
          </cell>
          <cell r="AY120">
            <v>11225410000</v>
          </cell>
          <cell r="AZ120">
            <v>122867450000</v>
          </cell>
          <cell r="BA120">
            <v>676600</v>
          </cell>
          <cell r="BB120">
            <v>7842158</v>
          </cell>
          <cell r="BC120">
            <v>0</v>
          </cell>
          <cell r="BD120">
            <v>67890000</v>
          </cell>
          <cell r="BE120">
            <v>0</v>
          </cell>
          <cell r="BF120">
            <v>2276054</v>
          </cell>
          <cell r="BG120">
            <v>0</v>
          </cell>
          <cell r="BH120">
            <v>0</v>
          </cell>
          <cell r="BI120">
            <v>42535510</v>
          </cell>
          <cell r="BJ120">
            <v>14405510</v>
          </cell>
          <cell r="BK120">
            <v>2</v>
          </cell>
          <cell r="BL120">
            <v>1</v>
          </cell>
        </row>
        <row r="121">
          <cell r="A121">
            <v>1923040</v>
          </cell>
          <cell r="B121">
            <v>20010131</v>
          </cell>
          <cell r="C121">
            <v>30</v>
          </cell>
          <cell r="D121">
            <v>19230</v>
          </cell>
          <cell r="E121">
            <v>40</v>
          </cell>
          <cell r="F121" t="str">
            <v>ミサワホ－ム株式会社</v>
          </cell>
          <cell r="G121" t="str">
            <v>国内</v>
          </cell>
          <cell r="H121">
            <v>51</v>
          </cell>
          <cell r="I121">
            <v>51</v>
          </cell>
          <cell r="J121">
            <v>146</v>
          </cell>
          <cell r="K121">
            <v>5</v>
          </cell>
          <cell r="L121">
            <v>26</v>
          </cell>
          <cell r="M121">
            <v>95</v>
          </cell>
          <cell r="N121">
            <v>1</v>
          </cell>
          <cell r="O121">
            <v>19700701</v>
          </cell>
          <cell r="P121">
            <v>0</v>
          </cell>
          <cell r="Q121">
            <v>1</v>
          </cell>
          <cell r="R121">
            <v>0</v>
          </cell>
          <cell r="S121">
            <v>1</v>
          </cell>
          <cell r="T121">
            <v>10</v>
          </cell>
          <cell r="U121">
            <v>19991220</v>
          </cell>
          <cell r="V121">
            <v>19991220</v>
          </cell>
          <cell r="W121">
            <v>850000000</v>
          </cell>
          <cell r="X121">
            <v>800000000</v>
          </cell>
          <cell r="Y121">
            <v>2.2000000000000002</v>
          </cell>
          <cell r="Z121">
            <v>2.2000000000000002</v>
          </cell>
          <cell r="AA121">
            <v>4523</v>
          </cell>
          <cell r="AB121">
            <v>910</v>
          </cell>
          <cell r="AC121">
            <v>0</v>
          </cell>
          <cell r="AD121">
            <v>710</v>
          </cell>
          <cell r="AE121">
            <v>1</v>
          </cell>
          <cell r="AF121">
            <v>5</v>
          </cell>
          <cell r="AG121">
            <v>0</v>
          </cell>
          <cell r="AH121">
            <v>3</v>
          </cell>
          <cell r="AI121">
            <v>11</v>
          </cell>
          <cell r="AJ121">
            <v>20001225</v>
          </cell>
          <cell r="AK121">
            <v>20041224</v>
          </cell>
          <cell r="AL121">
            <v>1</v>
          </cell>
          <cell r="AM121">
            <v>1</v>
          </cell>
          <cell r="AN121">
            <v>1</v>
          </cell>
          <cell r="AO121">
            <v>3</v>
          </cell>
          <cell r="AP121">
            <v>1</v>
          </cell>
          <cell r="AQ121">
            <v>3</v>
          </cell>
          <cell r="AR121">
            <v>25</v>
          </cell>
          <cell r="AS121">
            <v>0</v>
          </cell>
          <cell r="AT121">
            <v>0</v>
          </cell>
          <cell r="AU121">
            <v>2459178</v>
          </cell>
          <cell r="AV121">
            <v>13721368</v>
          </cell>
          <cell r="AW121">
            <v>13721368</v>
          </cell>
          <cell r="AX121">
            <v>0</v>
          </cell>
          <cell r="AY121">
            <v>24800000000</v>
          </cell>
          <cell r="AZ121">
            <v>258250000000</v>
          </cell>
          <cell r="BA121">
            <v>1494794</v>
          </cell>
          <cell r="BB121">
            <v>15565751</v>
          </cell>
          <cell r="BC121">
            <v>0</v>
          </cell>
          <cell r="BD121">
            <v>50000000</v>
          </cell>
          <cell r="BE121">
            <v>0</v>
          </cell>
          <cell r="BF121">
            <v>4303561</v>
          </cell>
          <cell r="BG121">
            <v>0</v>
          </cell>
          <cell r="BH121">
            <v>0</v>
          </cell>
          <cell r="BI121">
            <v>42535510</v>
          </cell>
          <cell r="BJ121">
            <v>14405510</v>
          </cell>
          <cell r="BK121">
            <v>2</v>
          </cell>
          <cell r="BL121">
            <v>1</v>
          </cell>
        </row>
        <row r="122">
          <cell r="A122">
            <v>1923041</v>
          </cell>
          <cell r="B122">
            <v>20010131</v>
          </cell>
          <cell r="C122">
            <v>30</v>
          </cell>
          <cell r="D122">
            <v>19230</v>
          </cell>
          <cell r="E122">
            <v>41</v>
          </cell>
          <cell r="F122" t="str">
            <v>ミサワホ－ム株式会社</v>
          </cell>
          <cell r="G122" t="str">
            <v>国内</v>
          </cell>
          <cell r="H122">
            <v>51</v>
          </cell>
          <cell r="I122">
            <v>51</v>
          </cell>
          <cell r="J122">
            <v>146</v>
          </cell>
          <cell r="K122">
            <v>5</v>
          </cell>
          <cell r="L122">
            <v>26</v>
          </cell>
          <cell r="M122">
            <v>95</v>
          </cell>
          <cell r="N122">
            <v>1</v>
          </cell>
          <cell r="O122">
            <v>19700701</v>
          </cell>
          <cell r="P122">
            <v>0</v>
          </cell>
          <cell r="Q122">
            <v>1</v>
          </cell>
          <cell r="R122">
            <v>0</v>
          </cell>
          <cell r="S122">
            <v>1</v>
          </cell>
          <cell r="T122">
            <v>10</v>
          </cell>
          <cell r="U122">
            <v>20000731</v>
          </cell>
          <cell r="V122">
            <v>20000731</v>
          </cell>
          <cell r="W122">
            <v>950000000</v>
          </cell>
          <cell r="X122">
            <v>950000000</v>
          </cell>
          <cell r="Y122">
            <v>2.15</v>
          </cell>
          <cell r="Z122">
            <v>2.15</v>
          </cell>
          <cell r="AA122">
            <v>4523</v>
          </cell>
          <cell r="AB122">
            <v>910</v>
          </cell>
          <cell r="AC122">
            <v>0</v>
          </cell>
          <cell r="AD122">
            <v>700</v>
          </cell>
          <cell r="AE122">
            <v>1</v>
          </cell>
          <cell r="AF122">
            <v>4</v>
          </cell>
          <cell r="AG122">
            <v>11</v>
          </cell>
          <cell r="AH122">
            <v>4</v>
          </cell>
          <cell r="AI122">
            <v>5</v>
          </cell>
          <cell r="AJ122">
            <v>20010625</v>
          </cell>
          <cell r="AK122">
            <v>20050624</v>
          </cell>
          <cell r="AL122">
            <v>1</v>
          </cell>
          <cell r="AM122">
            <v>1</v>
          </cell>
          <cell r="AN122">
            <v>1</v>
          </cell>
          <cell r="AO122">
            <v>3</v>
          </cell>
          <cell r="AP122">
            <v>1</v>
          </cell>
          <cell r="AQ122">
            <v>3</v>
          </cell>
          <cell r="AR122">
            <v>25</v>
          </cell>
          <cell r="AS122">
            <v>0</v>
          </cell>
          <cell r="AT122">
            <v>0</v>
          </cell>
          <cell r="AU122">
            <v>2853904</v>
          </cell>
          <cell r="AV122">
            <v>13206300</v>
          </cell>
          <cell r="AW122">
            <v>13206300</v>
          </cell>
          <cell r="AX122">
            <v>0</v>
          </cell>
          <cell r="AY122">
            <v>29450000000</v>
          </cell>
          <cell r="AZ122">
            <v>175750000000</v>
          </cell>
          <cell r="BA122">
            <v>1734726</v>
          </cell>
          <cell r="BB122">
            <v>10352396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42535510</v>
          </cell>
          <cell r="BJ122">
            <v>14405510</v>
          </cell>
          <cell r="BK122">
            <v>2</v>
          </cell>
          <cell r="BL122">
            <v>1</v>
          </cell>
        </row>
        <row r="123">
          <cell r="A123">
            <v>6388025</v>
          </cell>
          <cell r="B123">
            <v>20010131</v>
          </cell>
          <cell r="C123">
            <v>31</v>
          </cell>
          <cell r="D123">
            <v>63880</v>
          </cell>
          <cell r="E123">
            <v>25</v>
          </cell>
          <cell r="F123" t="str">
            <v>ミサワバン株式会社</v>
          </cell>
          <cell r="G123" t="str">
            <v>国内</v>
          </cell>
          <cell r="H123">
            <v>51</v>
          </cell>
          <cell r="I123">
            <v>51</v>
          </cell>
          <cell r="J123">
            <v>146</v>
          </cell>
          <cell r="K123">
            <v>22</v>
          </cell>
          <cell r="L123">
            <v>66</v>
          </cell>
          <cell r="M123">
            <v>631</v>
          </cell>
          <cell r="N123">
            <v>1</v>
          </cell>
          <cell r="O123">
            <v>19920930</v>
          </cell>
          <cell r="P123">
            <v>4</v>
          </cell>
          <cell r="Q123">
            <v>1</v>
          </cell>
          <cell r="R123">
            <v>6</v>
          </cell>
          <cell r="S123">
            <v>1</v>
          </cell>
          <cell r="T123">
            <v>10</v>
          </cell>
          <cell r="U123">
            <v>19991220</v>
          </cell>
          <cell r="V123">
            <v>19991220</v>
          </cell>
          <cell r="W123">
            <v>542000000</v>
          </cell>
          <cell r="X123">
            <v>0</v>
          </cell>
          <cell r="Y123">
            <v>2.2999999999999998</v>
          </cell>
          <cell r="Z123">
            <v>2.5</v>
          </cell>
          <cell r="AA123">
            <v>4507</v>
          </cell>
          <cell r="AB123">
            <v>640</v>
          </cell>
          <cell r="AC123">
            <v>0</v>
          </cell>
          <cell r="AD123">
            <v>450</v>
          </cell>
          <cell r="AE123">
            <v>1</v>
          </cell>
          <cell r="AF123">
            <v>1</v>
          </cell>
          <cell r="AG123">
            <v>0</v>
          </cell>
          <cell r="AH123">
            <v>0</v>
          </cell>
          <cell r="AI123">
            <v>1</v>
          </cell>
          <cell r="AJ123">
            <v>20001220</v>
          </cell>
          <cell r="AK123">
            <v>20001220</v>
          </cell>
          <cell r="AL123">
            <v>2</v>
          </cell>
          <cell r="AM123">
            <v>2</v>
          </cell>
          <cell r="AN123">
            <v>5</v>
          </cell>
          <cell r="AO123">
            <v>6</v>
          </cell>
          <cell r="AP123">
            <v>2</v>
          </cell>
          <cell r="AQ123">
            <v>3</v>
          </cell>
          <cell r="AR123">
            <v>31</v>
          </cell>
          <cell r="AS123">
            <v>0</v>
          </cell>
          <cell r="AT123">
            <v>0</v>
          </cell>
          <cell r="AU123">
            <v>0</v>
          </cell>
          <cell r="AV123">
            <v>6084506</v>
          </cell>
          <cell r="AW123">
            <v>6084506</v>
          </cell>
          <cell r="AX123">
            <v>0</v>
          </cell>
          <cell r="AY123">
            <v>0</v>
          </cell>
          <cell r="AZ123">
            <v>143088000000</v>
          </cell>
          <cell r="BA123">
            <v>0</v>
          </cell>
          <cell r="BB123">
            <v>9192467</v>
          </cell>
          <cell r="BC123">
            <v>0</v>
          </cell>
          <cell r="BD123">
            <v>542000000</v>
          </cell>
          <cell r="BE123">
            <v>0</v>
          </cell>
          <cell r="BF123">
            <v>3107961</v>
          </cell>
          <cell r="BG123">
            <v>0</v>
          </cell>
          <cell r="BH123">
            <v>0</v>
          </cell>
          <cell r="BI123">
            <v>42532510</v>
          </cell>
          <cell r="BJ123">
            <v>14402510</v>
          </cell>
          <cell r="BK123">
            <v>3</v>
          </cell>
          <cell r="BL123">
            <v>1</v>
          </cell>
        </row>
        <row r="124">
          <cell r="A124">
            <v>6388026</v>
          </cell>
          <cell r="B124">
            <v>20010131</v>
          </cell>
          <cell r="C124">
            <v>31</v>
          </cell>
          <cell r="D124">
            <v>63880</v>
          </cell>
          <cell r="E124">
            <v>26</v>
          </cell>
          <cell r="F124" t="str">
            <v>ミサワバン株式会社</v>
          </cell>
          <cell r="G124" t="str">
            <v>国内</v>
          </cell>
          <cell r="H124">
            <v>51</v>
          </cell>
          <cell r="I124">
            <v>51</v>
          </cell>
          <cell r="J124">
            <v>146</v>
          </cell>
          <cell r="K124">
            <v>22</v>
          </cell>
          <cell r="L124">
            <v>66</v>
          </cell>
          <cell r="M124">
            <v>631</v>
          </cell>
          <cell r="N124">
            <v>1</v>
          </cell>
          <cell r="O124">
            <v>19920930</v>
          </cell>
          <cell r="P124">
            <v>4</v>
          </cell>
          <cell r="Q124">
            <v>1</v>
          </cell>
          <cell r="R124">
            <v>0</v>
          </cell>
          <cell r="S124">
            <v>1</v>
          </cell>
          <cell r="T124">
            <v>10</v>
          </cell>
          <cell r="U124">
            <v>20000331</v>
          </cell>
          <cell r="V124">
            <v>20000331</v>
          </cell>
          <cell r="W124">
            <v>1842000000</v>
          </cell>
          <cell r="X124">
            <v>1842000000</v>
          </cell>
          <cell r="Y124">
            <v>2.2999999999999998</v>
          </cell>
          <cell r="Z124">
            <v>2.2000000000000002</v>
          </cell>
          <cell r="AA124">
            <v>4507</v>
          </cell>
          <cell r="AB124">
            <v>640</v>
          </cell>
          <cell r="AC124">
            <v>0</v>
          </cell>
          <cell r="AD124">
            <v>450</v>
          </cell>
          <cell r="AE124">
            <v>1</v>
          </cell>
          <cell r="AF124">
            <v>1</v>
          </cell>
          <cell r="AG124">
            <v>0</v>
          </cell>
          <cell r="AH124">
            <v>0</v>
          </cell>
          <cell r="AI124">
            <v>2</v>
          </cell>
          <cell r="AJ124">
            <v>20010330</v>
          </cell>
          <cell r="AK124">
            <v>20010330</v>
          </cell>
          <cell r="AL124">
            <v>2</v>
          </cell>
          <cell r="AM124">
            <v>2</v>
          </cell>
          <cell r="AN124">
            <v>5</v>
          </cell>
          <cell r="AO124">
            <v>6</v>
          </cell>
          <cell r="AP124">
            <v>2</v>
          </cell>
          <cell r="AQ124">
            <v>3</v>
          </cell>
          <cell r="AR124">
            <v>31</v>
          </cell>
          <cell r="AS124">
            <v>0</v>
          </cell>
          <cell r="AT124">
            <v>0</v>
          </cell>
          <cell r="AU124">
            <v>6439430</v>
          </cell>
          <cell r="AV124">
            <v>31917064</v>
          </cell>
          <cell r="AW124">
            <v>31917064</v>
          </cell>
          <cell r="AX124">
            <v>0</v>
          </cell>
          <cell r="AY124">
            <v>57102000000</v>
          </cell>
          <cell r="AZ124">
            <v>563652000000</v>
          </cell>
          <cell r="BA124">
            <v>3441764</v>
          </cell>
          <cell r="BB124">
            <v>36040116</v>
          </cell>
          <cell r="BC124">
            <v>0</v>
          </cell>
          <cell r="BD124">
            <v>0</v>
          </cell>
          <cell r="BE124">
            <v>0</v>
          </cell>
          <cell r="BF124">
            <v>10562482</v>
          </cell>
          <cell r="BG124">
            <v>0</v>
          </cell>
          <cell r="BH124">
            <v>0</v>
          </cell>
          <cell r="BI124">
            <v>42532510</v>
          </cell>
          <cell r="BJ124">
            <v>14402510</v>
          </cell>
          <cell r="BK124">
            <v>3</v>
          </cell>
          <cell r="BL124">
            <v>1</v>
          </cell>
        </row>
        <row r="125">
          <cell r="A125">
            <v>676503</v>
          </cell>
          <cell r="B125">
            <v>20010131</v>
          </cell>
          <cell r="C125">
            <v>32</v>
          </cell>
          <cell r="D125">
            <v>67650</v>
          </cell>
          <cell r="E125">
            <v>3</v>
          </cell>
          <cell r="F125" t="str">
            <v>株式会社　ケンウッド</v>
          </cell>
          <cell r="G125" t="str">
            <v>国内</v>
          </cell>
          <cell r="H125">
            <v>51</v>
          </cell>
          <cell r="I125">
            <v>51</v>
          </cell>
          <cell r="J125">
            <v>147</v>
          </cell>
          <cell r="K125">
            <v>17</v>
          </cell>
          <cell r="L125">
            <v>15</v>
          </cell>
          <cell r="M125">
            <v>302</v>
          </cell>
          <cell r="N125">
            <v>1</v>
          </cell>
          <cell r="O125">
            <v>19820320</v>
          </cell>
          <cell r="P125">
            <v>0</v>
          </cell>
          <cell r="Q125">
            <v>1</v>
          </cell>
          <cell r="R125">
            <v>0</v>
          </cell>
          <cell r="S125">
            <v>1</v>
          </cell>
          <cell r="T125">
            <v>10</v>
          </cell>
          <cell r="U125">
            <v>19980331</v>
          </cell>
          <cell r="V125">
            <v>19980331</v>
          </cell>
          <cell r="W125">
            <v>200000000</v>
          </cell>
          <cell r="X125">
            <v>100000000</v>
          </cell>
          <cell r="Y125">
            <v>2.6</v>
          </cell>
          <cell r="Z125">
            <v>2.4</v>
          </cell>
          <cell r="AA125">
            <v>4524</v>
          </cell>
          <cell r="AB125">
            <v>910</v>
          </cell>
          <cell r="AC125">
            <v>0</v>
          </cell>
          <cell r="AD125">
            <v>931</v>
          </cell>
          <cell r="AE125">
            <v>1</v>
          </cell>
          <cell r="AF125">
            <v>5</v>
          </cell>
          <cell r="AG125">
            <v>0</v>
          </cell>
          <cell r="AH125">
            <v>2</v>
          </cell>
          <cell r="AI125">
            <v>2</v>
          </cell>
          <cell r="AJ125">
            <v>19980930</v>
          </cell>
          <cell r="AK125">
            <v>20030331</v>
          </cell>
          <cell r="AL125">
            <v>2</v>
          </cell>
          <cell r="AM125">
            <v>3</v>
          </cell>
          <cell r="AN125">
            <v>1</v>
          </cell>
          <cell r="AO125">
            <v>4</v>
          </cell>
          <cell r="AP125">
            <v>3</v>
          </cell>
          <cell r="AQ125">
            <v>4</v>
          </cell>
          <cell r="AR125">
            <v>31</v>
          </cell>
          <cell r="AS125">
            <v>815342</v>
          </cell>
          <cell r="AT125">
            <v>0</v>
          </cell>
          <cell r="AU125">
            <v>0</v>
          </cell>
          <cell r="AV125">
            <v>1316383</v>
          </cell>
          <cell r="AW125">
            <v>1316383</v>
          </cell>
          <cell r="AX125">
            <v>0</v>
          </cell>
          <cell r="AY125">
            <v>3100000000</v>
          </cell>
          <cell r="AZ125">
            <v>34220000000</v>
          </cell>
          <cell r="BA125">
            <v>203836</v>
          </cell>
          <cell r="BB125">
            <v>2131725</v>
          </cell>
          <cell r="BC125">
            <v>0</v>
          </cell>
          <cell r="BD125">
            <v>2000000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42535515</v>
          </cell>
          <cell r="BJ125">
            <v>14405515</v>
          </cell>
          <cell r="BK125">
            <v>2</v>
          </cell>
          <cell r="BL125">
            <v>1</v>
          </cell>
        </row>
        <row r="126">
          <cell r="A126">
            <v>676504</v>
          </cell>
          <cell r="B126">
            <v>20010131</v>
          </cell>
          <cell r="C126">
            <v>32</v>
          </cell>
          <cell r="D126">
            <v>67650</v>
          </cell>
          <cell r="E126">
            <v>4</v>
          </cell>
          <cell r="F126" t="str">
            <v>株式会社　ケンウッド</v>
          </cell>
          <cell r="G126" t="str">
            <v>国内</v>
          </cell>
          <cell r="H126">
            <v>51</v>
          </cell>
          <cell r="I126">
            <v>51</v>
          </cell>
          <cell r="J126">
            <v>147</v>
          </cell>
          <cell r="K126">
            <v>17</v>
          </cell>
          <cell r="L126">
            <v>15</v>
          </cell>
          <cell r="M126">
            <v>302</v>
          </cell>
          <cell r="N126">
            <v>1</v>
          </cell>
          <cell r="O126">
            <v>19820320</v>
          </cell>
          <cell r="P126">
            <v>0</v>
          </cell>
          <cell r="Q126">
            <v>1</v>
          </cell>
          <cell r="R126">
            <v>0</v>
          </cell>
          <cell r="S126">
            <v>1</v>
          </cell>
          <cell r="T126">
            <v>10</v>
          </cell>
          <cell r="U126">
            <v>19990226</v>
          </cell>
          <cell r="V126">
            <v>19990226</v>
          </cell>
          <cell r="W126">
            <v>2000000000</v>
          </cell>
          <cell r="X126">
            <v>2000000000</v>
          </cell>
          <cell r="Y126">
            <v>2.9</v>
          </cell>
          <cell r="Z126">
            <v>2.9</v>
          </cell>
          <cell r="AA126">
            <v>4524</v>
          </cell>
          <cell r="AB126">
            <v>910</v>
          </cell>
          <cell r="AC126">
            <v>0</v>
          </cell>
          <cell r="AD126">
            <v>931</v>
          </cell>
          <cell r="AE126">
            <v>1</v>
          </cell>
          <cell r="AF126">
            <v>5</v>
          </cell>
          <cell r="AG126">
            <v>0</v>
          </cell>
          <cell r="AH126">
            <v>3</v>
          </cell>
          <cell r="AI126">
            <v>1</v>
          </cell>
          <cell r="AJ126">
            <v>20040227</v>
          </cell>
          <cell r="AK126">
            <v>20040227</v>
          </cell>
          <cell r="AL126">
            <v>1</v>
          </cell>
          <cell r="AM126">
            <v>1</v>
          </cell>
          <cell r="AN126">
            <v>5</v>
          </cell>
          <cell r="AO126">
            <v>6</v>
          </cell>
          <cell r="AP126">
            <v>3</v>
          </cell>
          <cell r="AQ126">
            <v>4</v>
          </cell>
          <cell r="AR126">
            <v>31</v>
          </cell>
          <cell r="AS126">
            <v>24312328</v>
          </cell>
          <cell r="AT126">
            <v>0</v>
          </cell>
          <cell r="AU126">
            <v>0</v>
          </cell>
          <cell r="AV126">
            <v>29238356</v>
          </cell>
          <cell r="AW126">
            <v>29238356</v>
          </cell>
          <cell r="AX126">
            <v>0</v>
          </cell>
          <cell r="AY126">
            <v>62000000000</v>
          </cell>
          <cell r="AZ126">
            <v>612000000000</v>
          </cell>
          <cell r="BA126">
            <v>4926027</v>
          </cell>
          <cell r="BB126">
            <v>48624657</v>
          </cell>
          <cell r="BC126">
            <v>0</v>
          </cell>
          <cell r="BD126">
            <v>0</v>
          </cell>
          <cell r="BE126">
            <v>4926027</v>
          </cell>
          <cell r="BF126">
            <v>0</v>
          </cell>
          <cell r="BG126">
            <v>0</v>
          </cell>
          <cell r="BH126">
            <v>0</v>
          </cell>
          <cell r="BI126">
            <v>42535515</v>
          </cell>
          <cell r="BJ126">
            <v>14405515</v>
          </cell>
          <cell r="BK126">
            <v>2</v>
          </cell>
          <cell r="BL126">
            <v>1</v>
          </cell>
        </row>
        <row r="127">
          <cell r="A127">
            <v>676505</v>
          </cell>
          <cell r="B127">
            <v>20010131</v>
          </cell>
          <cell r="C127">
            <v>32</v>
          </cell>
          <cell r="D127">
            <v>67650</v>
          </cell>
          <cell r="E127">
            <v>5</v>
          </cell>
          <cell r="F127" t="str">
            <v>株式会社　ケンウッド</v>
          </cell>
          <cell r="G127" t="str">
            <v>国内</v>
          </cell>
          <cell r="H127">
            <v>51</v>
          </cell>
          <cell r="I127">
            <v>51</v>
          </cell>
          <cell r="J127">
            <v>147</v>
          </cell>
          <cell r="K127">
            <v>17</v>
          </cell>
          <cell r="L127">
            <v>15</v>
          </cell>
          <cell r="M127">
            <v>302</v>
          </cell>
          <cell r="N127">
            <v>1</v>
          </cell>
          <cell r="O127">
            <v>19820320</v>
          </cell>
          <cell r="P127">
            <v>0</v>
          </cell>
          <cell r="Q127">
            <v>1</v>
          </cell>
          <cell r="R127">
            <v>0</v>
          </cell>
          <cell r="S127">
            <v>1</v>
          </cell>
          <cell r="T127">
            <v>10</v>
          </cell>
          <cell r="U127">
            <v>19990331</v>
          </cell>
          <cell r="V127">
            <v>19990331</v>
          </cell>
          <cell r="W127">
            <v>3000000000</v>
          </cell>
          <cell r="X127">
            <v>2625000000</v>
          </cell>
          <cell r="Y127">
            <v>2.6</v>
          </cell>
          <cell r="Z127">
            <v>2.4</v>
          </cell>
          <cell r="AA127">
            <v>4523</v>
          </cell>
          <cell r="AB127">
            <v>910</v>
          </cell>
          <cell r="AC127">
            <v>0</v>
          </cell>
          <cell r="AD127">
            <v>931</v>
          </cell>
          <cell r="AE127">
            <v>1</v>
          </cell>
          <cell r="AF127">
            <v>5</v>
          </cell>
          <cell r="AG127">
            <v>0</v>
          </cell>
          <cell r="AH127">
            <v>3</v>
          </cell>
          <cell r="AI127">
            <v>2</v>
          </cell>
          <cell r="AJ127">
            <v>20000929</v>
          </cell>
          <cell r="AK127">
            <v>20040331</v>
          </cell>
          <cell r="AL127">
            <v>2</v>
          </cell>
          <cell r="AM127">
            <v>3</v>
          </cell>
          <cell r="AN127">
            <v>1</v>
          </cell>
          <cell r="AO127">
            <v>4</v>
          </cell>
          <cell r="AP127">
            <v>3</v>
          </cell>
          <cell r="AQ127">
            <v>4</v>
          </cell>
          <cell r="AR127">
            <v>31</v>
          </cell>
          <cell r="AS127">
            <v>21402739</v>
          </cell>
          <cell r="AT127">
            <v>0</v>
          </cell>
          <cell r="AU127">
            <v>0</v>
          </cell>
          <cell r="AV127">
            <v>32909589</v>
          </cell>
          <cell r="AW127">
            <v>32909589</v>
          </cell>
          <cell r="AX127">
            <v>0</v>
          </cell>
          <cell r="AY127">
            <v>81375000000</v>
          </cell>
          <cell r="AZ127">
            <v>871125000000</v>
          </cell>
          <cell r="BA127">
            <v>5350685</v>
          </cell>
          <cell r="BB127">
            <v>54312328</v>
          </cell>
          <cell r="BC127">
            <v>0</v>
          </cell>
          <cell r="BD127">
            <v>37500000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42535510</v>
          </cell>
          <cell r="BJ127">
            <v>14405510</v>
          </cell>
          <cell r="BK127">
            <v>2</v>
          </cell>
          <cell r="BL127">
            <v>1</v>
          </cell>
        </row>
        <row r="128">
          <cell r="A128">
            <v>806303</v>
          </cell>
          <cell r="B128">
            <v>20010131</v>
          </cell>
          <cell r="C128">
            <v>33</v>
          </cell>
          <cell r="D128">
            <v>80630</v>
          </cell>
          <cell r="E128">
            <v>3</v>
          </cell>
          <cell r="F128" t="str">
            <v>日商岩井株式会社</v>
          </cell>
          <cell r="G128" t="str">
            <v>国内</v>
          </cell>
          <cell r="H128">
            <v>52</v>
          </cell>
          <cell r="I128">
            <v>52</v>
          </cell>
          <cell r="J128">
            <v>222</v>
          </cell>
          <cell r="K128">
            <v>21</v>
          </cell>
          <cell r="L128">
            <v>35</v>
          </cell>
          <cell r="M128">
            <v>491</v>
          </cell>
          <cell r="N128">
            <v>1</v>
          </cell>
          <cell r="O128">
            <v>19860901</v>
          </cell>
          <cell r="P128">
            <v>0</v>
          </cell>
          <cell r="Q128">
            <v>1</v>
          </cell>
          <cell r="R128">
            <v>0</v>
          </cell>
          <cell r="S128">
            <v>1</v>
          </cell>
          <cell r="T128">
            <v>10</v>
          </cell>
          <cell r="U128">
            <v>19931224</v>
          </cell>
          <cell r="V128">
            <v>19931224</v>
          </cell>
          <cell r="W128">
            <v>2000000000</v>
          </cell>
          <cell r="X128">
            <v>2000000000</v>
          </cell>
          <cell r="Y128">
            <v>3.76</v>
          </cell>
          <cell r="Z128">
            <v>3.76</v>
          </cell>
          <cell r="AA128">
            <v>4523</v>
          </cell>
          <cell r="AB128">
            <v>910</v>
          </cell>
          <cell r="AC128">
            <v>0</v>
          </cell>
          <cell r="AD128">
            <v>711</v>
          </cell>
          <cell r="AE128">
            <v>1</v>
          </cell>
          <cell r="AF128">
            <v>10</v>
          </cell>
          <cell r="AG128">
            <v>0</v>
          </cell>
          <cell r="AH128">
            <v>2</v>
          </cell>
          <cell r="AI128">
            <v>11</v>
          </cell>
          <cell r="AJ128">
            <v>20031224</v>
          </cell>
          <cell r="AK128">
            <v>20031224</v>
          </cell>
          <cell r="AL128">
            <v>1</v>
          </cell>
          <cell r="AM128">
            <v>1</v>
          </cell>
          <cell r="AN128">
            <v>5</v>
          </cell>
          <cell r="AO128">
            <v>6</v>
          </cell>
          <cell r="AP128">
            <v>3</v>
          </cell>
          <cell r="AQ128">
            <v>5</v>
          </cell>
          <cell r="AR128">
            <v>24</v>
          </cell>
          <cell r="AS128">
            <v>7210958</v>
          </cell>
          <cell r="AT128">
            <v>0</v>
          </cell>
          <cell r="AU128">
            <v>0</v>
          </cell>
          <cell r="AV128">
            <v>76024109</v>
          </cell>
          <cell r="AW128">
            <v>76024109</v>
          </cell>
          <cell r="AX128">
            <v>0</v>
          </cell>
          <cell r="AY128">
            <v>62000000000</v>
          </cell>
          <cell r="AZ128">
            <v>612000000000</v>
          </cell>
          <cell r="BA128">
            <v>6386849</v>
          </cell>
          <cell r="BB128">
            <v>63044383</v>
          </cell>
          <cell r="BC128">
            <v>0</v>
          </cell>
          <cell r="BD128">
            <v>0</v>
          </cell>
          <cell r="BE128">
            <v>20190684</v>
          </cell>
          <cell r="BF128">
            <v>0</v>
          </cell>
          <cell r="BG128">
            <v>0</v>
          </cell>
          <cell r="BH128">
            <v>0</v>
          </cell>
          <cell r="BI128">
            <v>42535510</v>
          </cell>
          <cell r="BJ128">
            <v>14405510</v>
          </cell>
          <cell r="BK128">
            <v>2</v>
          </cell>
          <cell r="BL128">
            <v>1</v>
          </cell>
        </row>
        <row r="129">
          <cell r="A129">
            <v>817803</v>
          </cell>
          <cell r="B129">
            <v>20010131</v>
          </cell>
          <cell r="C129">
            <v>34</v>
          </cell>
          <cell r="D129">
            <v>81780</v>
          </cell>
          <cell r="E129">
            <v>3</v>
          </cell>
          <cell r="F129" t="str">
            <v>株式会社　マルエツ</v>
          </cell>
          <cell r="G129" t="str">
            <v>国内</v>
          </cell>
          <cell r="H129">
            <v>51</v>
          </cell>
          <cell r="I129">
            <v>51</v>
          </cell>
          <cell r="J129">
            <v>146</v>
          </cell>
          <cell r="K129">
            <v>21</v>
          </cell>
          <cell r="L129">
            <v>41</v>
          </cell>
          <cell r="M129">
            <v>539</v>
          </cell>
          <cell r="N129">
            <v>1</v>
          </cell>
          <cell r="O129">
            <v>19760101</v>
          </cell>
          <cell r="P129">
            <v>0</v>
          </cell>
          <cell r="Q129">
            <v>1</v>
          </cell>
          <cell r="R129">
            <v>0</v>
          </cell>
          <cell r="S129">
            <v>1</v>
          </cell>
          <cell r="T129">
            <v>10</v>
          </cell>
          <cell r="U129">
            <v>19990331</v>
          </cell>
          <cell r="V129">
            <v>19990331</v>
          </cell>
          <cell r="W129">
            <v>200000000</v>
          </cell>
          <cell r="X129">
            <v>162500000</v>
          </cell>
          <cell r="Y129">
            <v>2.6</v>
          </cell>
          <cell r="Z129">
            <v>2.6</v>
          </cell>
          <cell r="AA129">
            <v>4523</v>
          </cell>
          <cell r="AB129">
            <v>910</v>
          </cell>
          <cell r="AC129">
            <v>0</v>
          </cell>
          <cell r="AD129">
            <v>711</v>
          </cell>
          <cell r="AE129">
            <v>1</v>
          </cell>
          <cell r="AF129">
            <v>4</v>
          </cell>
          <cell r="AG129">
            <v>11</v>
          </cell>
          <cell r="AH129">
            <v>3</v>
          </cell>
          <cell r="AI129">
            <v>1</v>
          </cell>
          <cell r="AJ129">
            <v>20000531</v>
          </cell>
          <cell r="AK129">
            <v>20040227</v>
          </cell>
          <cell r="AL129">
            <v>1</v>
          </cell>
          <cell r="AM129">
            <v>1</v>
          </cell>
          <cell r="AN129">
            <v>1</v>
          </cell>
          <cell r="AO129">
            <v>3</v>
          </cell>
          <cell r="AP129">
            <v>3</v>
          </cell>
          <cell r="AQ129">
            <v>3</v>
          </cell>
          <cell r="AR129">
            <v>31</v>
          </cell>
          <cell r="AS129">
            <v>717671</v>
          </cell>
          <cell r="AT129">
            <v>0</v>
          </cell>
          <cell r="AU129">
            <v>0</v>
          </cell>
          <cell r="AV129">
            <v>3673834</v>
          </cell>
          <cell r="AW129">
            <v>3673834</v>
          </cell>
          <cell r="AX129">
            <v>0</v>
          </cell>
          <cell r="AY129">
            <v>5037500000</v>
          </cell>
          <cell r="AZ129">
            <v>55412500000</v>
          </cell>
          <cell r="BA129">
            <v>358836</v>
          </cell>
          <cell r="BB129">
            <v>3949862</v>
          </cell>
          <cell r="BC129">
            <v>0</v>
          </cell>
          <cell r="BD129">
            <v>37500000</v>
          </cell>
          <cell r="BE129">
            <v>441643</v>
          </cell>
          <cell r="BF129">
            <v>0</v>
          </cell>
          <cell r="BG129">
            <v>0</v>
          </cell>
          <cell r="BH129">
            <v>0</v>
          </cell>
          <cell r="BI129">
            <v>42535510</v>
          </cell>
          <cell r="BJ129">
            <v>14405510</v>
          </cell>
          <cell r="BK129">
            <v>2</v>
          </cell>
          <cell r="BL129">
            <v>1</v>
          </cell>
        </row>
        <row r="130">
          <cell r="A130">
            <v>824504</v>
          </cell>
          <cell r="B130">
            <v>20010131</v>
          </cell>
          <cell r="C130">
            <v>35</v>
          </cell>
          <cell r="D130">
            <v>82450</v>
          </cell>
          <cell r="E130">
            <v>4</v>
          </cell>
          <cell r="F130" t="str">
            <v>株式会社　丸栄</v>
          </cell>
          <cell r="G130" t="str">
            <v>国内</v>
          </cell>
          <cell r="H130">
            <v>51</v>
          </cell>
          <cell r="I130">
            <v>280</v>
          </cell>
          <cell r="J130">
            <v>666</v>
          </cell>
          <cell r="K130">
            <v>21</v>
          </cell>
          <cell r="L130">
            <v>41</v>
          </cell>
          <cell r="M130">
            <v>531</v>
          </cell>
          <cell r="N130">
            <v>1</v>
          </cell>
          <cell r="O130">
            <v>19780101</v>
          </cell>
          <cell r="P130">
            <v>0</v>
          </cell>
          <cell r="Q130">
            <v>1</v>
          </cell>
          <cell r="R130">
            <v>0</v>
          </cell>
          <cell r="S130">
            <v>1</v>
          </cell>
          <cell r="T130">
            <v>10</v>
          </cell>
          <cell r="U130">
            <v>19951122</v>
          </cell>
          <cell r="V130">
            <v>19951122</v>
          </cell>
          <cell r="W130">
            <v>1000000000</v>
          </cell>
          <cell r="X130">
            <v>1000000000</v>
          </cell>
          <cell r="Y130">
            <v>0.58430000000000004</v>
          </cell>
          <cell r="Z130">
            <v>0.64500000000000002</v>
          </cell>
          <cell r="AA130">
            <v>4523</v>
          </cell>
          <cell r="AB130">
            <v>910</v>
          </cell>
          <cell r="AC130">
            <v>0</v>
          </cell>
          <cell r="AD130">
            <v>710</v>
          </cell>
          <cell r="AE130">
            <v>1</v>
          </cell>
          <cell r="AF130">
            <v>10</v>
          </cell>
          <cell r="AG130">
            <v>0</v>
          </cell>
          <cell r="AH130">
            <v>4</v>
          </cell>
          <cell r="AI130">
            <v>10</v>
          </cell>
          <cell r="AJ130">
            <v>20051124</v>
          </cell>
          <cell r="AK130">
            <v>20051124</v>
          </cell>
          <cell r="AL130">
            <v>8</v>
          </cell>
          <cell r="AM130">
            <v>3</v>
          </cell>
          <cell r="AN130">
            <v>5</v>
          </cell>
          <cell r="AO130">
            <v>6</v>
          </cell>
          <cell r="AP130">
            <v>5</v>
          </cell>
          <cell r="AQ130">
            <v>4</v>
          </cell>
          <cell r="AR130">
            <v>22</v>
          </cell>
          <cell r="AS130">
            <v>1272083</v>
          </cell>
          <cell r="AT130">
            <v>0</v>
          </cell>
          <cell r="AU130">
            <v>0</v>
          </cell>
          <cell r="AV130">
            <v>2996180</v>
          </cell>
          <cell r="AW130">
            <v>2996180</v>
          </cell>
          <cell r="AX130">
            <v>0</v>
          </cell>
          <cell r="AY130">
            <v>31000000000</v>
          </cell>
          <cell r="AZ130">
            <v>306000000000</v>
          </cell>
          <cell r="BA130">
            <v>555417</v>
          </cell>
          <cell r="BB130">
            <v>2999201</v>
          </cell>
          <cell r="BC130">
            <v>0</v>
          </cell>
          <cell r="BD130">
            <v>0</v>
          </cell>
          <cell r="BE130">
            <v>1269062</v>
          </cell>
          <cell r="BF130">
            <v>0</v>
          </cell>
          <cell r="BG130">
            <v>0</v>
          </cell>
          <cell r="BH130">
            <v>0</v>
          </cell>
          <cell r="BI130">
            <v>42535510</v>
          </cell>
          <cell r="BJ130">
            <v>14405510</v>
          </cell>
          <cell r="BK130">
            <v>2</v>
          </cell>
          <cell r="BL130">
            <v>1</v>
          </cell>
        </row>
        <row r="131">
          <cell r="A131">
            <v>826004</v>
          </cell>
          <cell r="B131">
            <v>20010131</v>
          </cell>
          <cell r="C131">
            <v>36</v>
          </cell>
          <cell r="D131">
            <v>82600</v>
          </cell>
          <cell r="E131">
            <v>4</v>
          </cell>
          <cell r="F131" t="str">
            <v>株式会社　井筒屋</v>
          </cell>
          <cell r="G131" t="str">
            <v>国内</v>
          </cell>
          <cell r="H131">
            <v>51</v>
          </cell>
          <cell r="I131">
            <v>885</v>
          </cell>
          <cell r="J131">
            <v>882</v>
          </cell>
          <cell r="K131">
            <v>21</v>
          </cell>
          <cell r="L131">
            <v>41</v>
          </cell>
          <cell r="M131">
            <v>531</v>
          </cell>
          <cell r="N131">
            <v>1</v>
          </cell>
          <cell r="O131">
            <v>19520901</v>
          </cell>
          <cell r="P131">
            <v>0</v>
          </cell>
          <cell r="Q131">
            <v>1</v>
          </cell>
          <cell r="R131">
            <v>0</v>
          </cell>
          <cell r="S131">
            <v>1</v>
          </cell>
          <cell r="T131">
            <v>10</v>
          </cell>
          <cell r="U131">
            <v>19970925</v>
          </cell>
          <cell r="V131">
            <v>19970925</v>
          </cell>
          <cell r="W131">
            <v>200000000</v>
          </cell>
          <cell r="X131">
            <v>140000000</v>
          </cell>
          <cell r="Y131">
            <v>2.5</v>
          </cell>
          <cell r="Z131">
            <v>2.25</v>
          </cell>
          <cell r="AA131">
            <v>4503</v>
          </cell>
          <cell r="AB131">
            <v>210</v>
          </cell>
          <cell r="AC131">
            <v>0</v>
          </cell>
          <cell r="AD131">
            <v>210</v>
          </cell>
          <cell r="AE131">
            <v>1</v>
          </cell>
          <cell r="AF131">
            <v>6</v>
          </cell>
          <cell r="AG131">
            <v>8</v>
          </cell>
          <cell r="AH131">
            <v>3</v>
          </cell>
          <cell r="AI131">
            <v>4</v>
          </cell>
          <cell r="AJ131">
            <v>19990831</v>
          </cell>
          <cell r="AK131">
            <v>20040531</v>
          </cell>
          <cell r="AL131">
            <v>2</v>
          </cell>
          <cell r="AM131">
            <v>2</v>
          </cell>
          <cell r="AN131">
            <v>1</v>
          </cell>
          <cell r="AO131">
            <v>3</v>
          </cell>
          <cell r="AP131">
            <v>1</v>
          </cell>
          <cell r="AQ131">
            <v>3</v>
          </cell>
          <cell r="AR131">
            <v>31</v>
          </cell>
          <cell r="AS131">
            <v>0</v>
          </cell>
          <cell r="AT131">
            <v>0</v>
          </cell>
          <cell r="AU131">
            <v>241643</v>
          </cell>
          <cell r="AV131">
            <v>2466519</v>
          </cell>
          <cell r="AW131">
            <v>2466519</v>
          </cell>
          <cell r="AX131">
            <v>0</v>
          </cell>
          <cell r="AY131">
            <v>4340000000</v>
          </cell>
          <cell r="AZ131">
            <v>47390000000</v>
          </cell>
          <cell r="BA131">
            <v>267535</v>
          </cell>
          <cell r="BB131">
            <v>2849917</v>
          </cell>
          <cell r="BC131">
            <v>0</v>
          </cell>
          <cell r="BD131">
            <v>30000000</v>
          </cell>
          <cell r="BE131">
            <v>0</v>
          </cell>
          <cell r="BF131">
            <v>625041</v>
          </cell>
          <cell r="BG131">
            <v>0</v>
          </cell>
          <cell r="BH131">
            <v>0</v>
          </cell>
          <cell r="BI131">
            <v>42531510</v>
          </cell>
          <cell r="BJ131">
            <v>14401510</v>
          </cell>
          <cell r="BK131">
            <v>3</v>
          </cell>
          <cell r="BL131">
            <v>1</v>
          </cell>
        </row>
        <row r="132">
          <cell r="A132">
            <v>8585054</v>
          </cell>
          <cell r="B132">
            <v>20010131</v>
          </cell>
          <cell r="C132">
            <v>37</v>
          </cell>
          <cell r="D132">
            <v>85850</v>
          </cell>
          <cell r="E132">
            <v>54</v>
          </cell>
          <cell r="F132" t="str">
            <v>株式会社　オリエントコ－ポレ－ション</v>
          </cell>
          <cell r="G132" t="str">
            <v>国内</v>
          </cell>
          <cell r="H132">
            <v>51</v>
          </cell>
          <cell r="I132">
            <v>51</v>
          </cell>
          <cell r="J132">
            <v>221</v>
          </cell>
          <cell r="K132">
            <v>22</v>
          </cell>
          <cell r="L132">
            <v>66</v>
          </cell>
          <cell r="M132">
            <v>632</v>
          </cell>
          <cell r="N132">
            <v>1</v>
          </cell>
          <cell r="O132">
            <v>19730801</v>
          </cell>
          <cell r="P132">
            <v>5</v>
          </cell>
          <cell r="Q132">
            <v>1</v>
          </cell>
          <cell r="R132">
            <v>6</v>
          </cell>
          <cell r="S132">
            <v>1</v>
          </cell>
          <cell r="T132">
            <v>10</v>
          </cell>
          <cell r="U132">
            <v>19950929</v>
          </cell>
          <cell r="V132">
            <v>19950929</v>
          </cell>
          <cell r="W132">
            <v>915000000</v>
          </cell>
          <cell r="X132">
            <v>0</v>
          </cell>
          <cell r="Y132">
            <v>3</v>
          </cell>
          <cell r="Z132">
            <v>3</v>
          </cell>
          <cell r="AA132">
            <v>4523</v>
          </cell>
          <cell r="AB132">
            <v>910</v>
          </cell>
          <cell r="AC132">
            <v>0</v>
          </cell>
          <cell r="AD132">
            <v>712</v>
          </cell>
          <cell r="AE132">
            <v>1</v>
          </cell>
          <cell r="AF132">
            <v>5</v>
          </cell>
          <cell r="AG132">
            <v>0</v>
          </cell>
          <cell r="AH132">
            <v>0</v>
          </cell>
          <cell r="AI132">
            <v>1</v>
          </cell>
          <cell r="AJ132">
            <v>19960930</v>
          </cell>
          <cell r="AK132">
            <v>20000929</v>
          </cell>
          <cell r="AL132">
            <v>1</v>
          </cell>
          <cell r="AM132">
            <v>1</v>
          </cell>
          <cell r="AN132">
            <v>1</v>
          </cell>
          <cell r="AO132">
            <v>3</v>
          </cell>
          <cell r="AP132">
            <v>3</v>
          </cell>
          <cell r="AQ132">
            <v>3</v>
          </cell>
          <cell r="AR132">
            <v>31</v>
          </cell>
          <cell r="AS132">
            <v>0</v>
          </cell>
          <cell r="AT132">
            <v>0</v>
          </cell>
          <cell r="AU132">
            <v>0</v>
          </cell>
          <cell r="AV132">
            <v>2094245</v>
          </cell>
          <cell r="AW132">
            <v>2094245</v>
          </cell>
          <cell r="AX132">
            <v>0</v>
          </cell>
          <cell r="AY132">
            <v>0</v>
          </cell>
          <cell r="AZ132">
            <v>25315000000</v>
          </cell>
          <cell r="BA132">
            <v>0</v>
          </cell>
          <cell r="BB132">
            <v>2094245</v>
          </cell>
          <cell r="BC132">
            <v>0</v>
          </cell>
          <cell r="BD132">
            <v>16500000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42535510</v>
          </cell>
          <cell r="BJ132">
            <v>14405510</v>
          </cell>
          <cell r="BK132">
            <v>3</v>
          </cell>
          <cell r="BL132">
            <v>1</v>
          </cell>
        </row>
        <row r="133">
          <cell r="A133">
            <v>8585055</v>
          </cell>
          <cell r="B133">
            <v>20010131</v>
          </cell>
          <cell r="C133">
            <v>37</v>
          </cell>
          <cell r="D133">
            <v>85850</v>
          </cell>
          <cell r="E133">
            <v>55</v>
          </cell>
          <cell r="F133" t="str">
            <v>株式会社　オリエントコ－ポレ－ション</v>
          </cell>
          <cell r="G133" t="str">
            <v>国内</v>
          </cell>
          <cell r="H133">
            <v>51</v>
          </cell>
          <cell r="I133">
            <v>51</v>
          </cell>
          <cell r="J133">
            <v>221</v>
          </cell>
          <cell r="K133">
            <v>22</v>
          </cell>
          <cell r="L133">
            <v>66</v>
          </cell>
          <cell r="M133">
            <v>632</v>
          </cell>
          <cell r="N133">
            <v>1</v>
          </cell>
          <cell r="O133">
            <v>19730801</v>
          </cell>
          <cell r="P133">
            <v>5</v>
          </cell>
          <cell r="Q133">
            <v>1</v>
          </cell>
          <cell r="R133">
            <v>6</v>
          </cell>
          <cell r="S133">
            <v>1</v>
          </cell>
          <cell r="T133">
            <v>10</v>
          </cell>
          <cell r="U133">
            <v>19951229</v>
          </cell>
          <cell r="V133">
            <v>19951229</v>
          </cell>
          <cell r="W133">
            <v>800000000</v>
          </cell>
          <cell r="X133">
            <v>0</v>
          </cell>
          <cell r="Y133">
            <v>2.6</v>
          </cell>
          <cell r="Z133">
            <v>2.6</v>
          </cell>
          <cell r="AA133">
            <v>4523</v>
          </cell>
          <cell r="AB133">
            <v>910</v>
          </cell>
          <cell r="AC133">
            <v>0</v>
          </cell>
          <cell r="AD133">
            <v>712</v>
          </cell>
          <cell r="AE133">
            <v>1</v>
          </cell>
          <cell r="AF133">
            <v>5</v>
          </cell>
          <cell r="AG133">
            <v>0</v>
          </cell>
          <cell r="AH133">
            <v>0</v>
          </cell>
          <cell r="AI133">
            <v>1</v>
          </cell>
          <cell r="AJ133">
            <v>19961227</v>
          </cell>
          <cell r="AK133">
            <v>20001229</v>
          </cell>
          <cell r="AL133">
            <v>1</v>
          </cell>
          <cell r="AM133">
            <v>1</v>
          </cell>
          <cell r="AN133">
            <v>1</v>
          </cell>
          <cell r="AO133">
            <v>3</v>
          </cell>
          <cell r="AP133">
            <v>3</v>
          </cell>
          <cell r="AQ133">
            <v>3</v>
          </cell>
          <cell r="AR133">
            <v>31</v>
          </cell>
          <cell r="AS133">
            <v>0</v>
          </cell>
          <cell r="AT133">
            <v>0</v>
          </cell>
          <cell r="AU133">
            <v>0</v>
          </cell>
          <cell r="AV133">
            <v>3889314</v>
          </cell>
          <cell r="AW133">
            <v>3889314</v>
          </cell>
          <cell r="AX133">
            <v>0</v>
          </cell>
          <cell r="AY133">
            <v>0</v>
          </cell>
          <cell r="AZ133">
            <v>54360000000</v>
          </cell>
          <cell r="BA133">
            <v>0</v>
          </cell>
          <cell r="BB133">
            <v>3889314</v>
          </cell>
          <cell r="BC133">
            <v>0</v>
          </cell>
          <cell r="BD133">
            <v>24000000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42535510</v>
          </cell>
          <cell r="BJ133">
            <v>14405510</v>
          </cell>
          <cell r="BK133">
            <v>3</v>
          </cell>
          <cell r="BL133">
            <v>1</v>
          </cell>
        </row>
        <row r="134">
          <cell r="A134">
            <v>8585056</v>
          </cell>
          <cell r="B134">
            <v>20010131</v>
          </cell>
          <cell r="C134">
            <v>37</v>
          </cell>
          <cell r="D134">
            <v>85850</v>
          </cell>
          <cell r="E134">
            <v>56</v>
          </cell>
          <cell r="F134" t="str">
            <v>株式会社　オリエントコ－ポレ－ション</v>
          </cell>
          <cell r="G134" t="str">
            <v>国内</v>
          </cell>
          <cell r="H134">
            <v>51</v>
          </cell>
          <cell r="I134">
            <v>51</v>
          </cell>
          <cell r="J134">
            <v>221</v>
          </cell>
          <cell r="K134">
            <v>22</v>
          </cell>
          <cell r="L134">
            <v>66</v>
          </cell>
          <cell r="M134">
            <v>632</v>
          </cell>
          <cell r="N134">
            <v>1</v>
          </cell>
          <cell r="O134">
            <v>19730801</v>
          </cell>
          <cell r="P134">
            <v>5</v>
          </cell>
          <cell r="Q134">
            <v>1</v>
          </cell>
          <cell r="R134">
            <v>0</v>
          </cell>
          <cell r="S134">
            <v>1</v>
          </cell>
          <cell r="T134">
            <v>10</v>
          </cell>
          <cell r="U134">
            <v>19960308</v>
          </cell>
          <cell r="V134">
            <v>19960308</v>
          </cell>
          <cell r="W134">
            <v>1200000000</v>
          </cell>
          <cell r="X134">
            <v>60000000</v>
          </cell>
          <cell r="Y134">
            <v>3</v>
          </cell>
          <cell r="Z134">
            <v>3</v>
          </cell>
          <cell r="AA134">
            <v>4523</v>
          </cell>
          <cell r="AB134">
            <v>910</v>
          </cell>
          <cell r="AC134">
            <v>0</v>
          </cell>
          <cell r="AD134">
            <v>712</v>
          </cell>
          <cell r="AE134">
            <v>1</v>
          </cell>
          <cell r="AF134">
            <v>5</v>
          </cell>
          <cell r="AG134">
            <v>0</v>
          </cell>
          <cell r="AH134">
            <v>0</v>
          </cell>
          <cell r="AI134">
            <v>2</v>
          </cell>
          <cell r="AJ134">
            <v>19980331</v>
          </cell>
          <cell r="AK134">
            <v>20010330</v>
          </cell>
          <cell r="AL134">
            <v>1</v>
          </cell>
          <cell r="AM134">
            <v>1</v>
          </cell>
          <cell r="AN134">
            <v>1</v>
          </cell>
          <cell r="AO134">
            <v>3</v>
          </cell>
          <cell r="AP134">
            <v>3</v>
          </cell>
          <cell r="AQ134">
            <v>3</v>
          </cell>
          <cell r="AR134">
            <v>31</v>
          </cell>
          <cell r="AS134">
            <v>162739</v>
          </cell>
          <cell r="AT134">
            <v>0</v>
          </cell>
          <cell r="AU134">
            <v>0</v>
          </cell>
          <cell r="AV134">
            <v>5609588</v>
          </cell>
          <cell r="AW134">
            <v>5609588</v>
          </cell>
          <cell r="AX134">
            <v>0</v>
          </cell>
          <cell r="AY134">
            <v>1860000000</v>
          </cell>
          <cell r="AZ134">
            <v>69945000000</v>
          </cell>
          <cell r="BA134">
            <v>152876</v>
          </cell>
          <cell r="BB134">
            <v>5772327</v>
          </cell>
          <cell r="BC134">
            <v>0</v>
          </cell>
          <cell r="BD134">
            <v>28500000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42535510</v>
          </cell>
          <cell r="BJ134">
            <v>14405510</v>
          </cell>
          <cell r="BK134">
            <v>3</v>
          </cell>
          <cell r="BL134">
            <v>1</v>
          </cell>
        </row>
        <row r="135">
          <cell r="A135">
            <v>8585057</v>
          </cell>
          <cell r="B135">
            <v>20010131</v>
          </cell>
          <cell r="C135">
            <v>37</v>
          </cell>
          <cell r="D135">
            <v>85850</v>
          </cell>
          <cell r="E135">
            <v>57</v>
          </cell>
          <cell r="F135" t="str">
            <v>株式会社　オリエントコ－ポレ－ション</v>
          </cell>
          <cell r="G135" t="str">
            <v>国内</v>
          </cell>
          <cell r="H135">
            <v>51</v>
          </cell>
          <cell r="I135">
            <v>51</v>
          </cell>
          <cell r="J135">
            <v>221</v>
          </cell>
          <cell r="K135">
            <v>22</v>
          </cell>
          <cell r="L135">
            <v>66</v>
          </cell>
          <cell r="M135">
            <v>632</v>
          </cell>
          <cell r="N135">
            <v>1</v>
          </cell>
          <cell r="O135">
            <v>19730801</v>
          </cell>
          <cell r="P135">
            <v>5</v>
          </cell>
          <cell r="Q135">
            <v>1</v>
          </cell>
          <cell r="R135">
            <v>0</v>
          </cell>
          <cell r="S135">
            <v>1</v>
          </cell>
          <cell r="T135">
            <v>10</v>
          </cell>
          <cell r="U135">
            <v>19960628</v>
          </cell>
          <cell r="V135">
            <v>19960628</v>
          </cell>
          <cell r="W135">
            <v>1500000000</v>
          </cell>
          <cell r="X135">
            <v>290000000</v>
          </cell>
          <cell r="Y135">
            <v>3.3</v>
          </cell>
          <cell r="Z135">
            <v>3.3</v>
          </cell>
          <cell r="AA135">
            <v>4523</v>
          </cell>
          <cell r="AB135">
            <v>910</v>
          </cell>
          <cell r="AC135">
            <v>0</v>
          </cell>
          <cell r="AD135">
            <v>710</v>
          </cell>
          <cell r="AE135">
            <v>1</v>
          </cell>
          <cell r="AF135">
            <v>5</v>
          </cell>
          <cell r="AG135">
            <v>0</v>
          </cell>
          <cell r="AH135">
            <v>0</v>
          </cell>
          <cell r="AI135">
            <v>5</v>
          </cell>
          <cell r="AJ135">
            <v>19980630</v>
          </cell>
          <cell r="AK135">
            <v>20010629</v>
          </cell>
          <cell r="AL135">
            <v>1</v>
          </cell>
          <cell r="AM135">
            <v>1</v>
          </cell>
          <cell r="AN135">
            <v>1</v>
          </cell>
          <cell r="AO135">
            <v>3</v>
          </cell>
          <cell r="AP135">
            <v>3</v>
          </cell>
          <cell r="AQ135">
            <v>3</v>
          </cell>
          <cell r="AR135">
            <v>31</v>
          </cell>
          <cell r="AS135">
            <v>865232</v>
          </cell>
          <cell r="AT135">
            <v>0</v>
          </cell>
          <cell r="AU135">
            <v>0</v>
          </cell>
          <cell r="AV135">
            <v>12587916</v>
          </cell>
          <cell r="AW135">
            <v>12587916</v>
          </cell>
          <cell r="AX135">
            <v>0</v>
          </cell>
          <cell r="AY135">
            <v>8990000000</v>
          </cell>
          <cell r="AZ135">
            <v>148470000000</v>
          </cell>
          <cell r="BA135">
            <v>812794</v>
          </cell>
          <cell r="BB135">
            <v>13453148</v>
          </cell>
          <cell r="BC135">
            <v>0</v>
          </cell>
          <cell r="BD135">
            <v>33000000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42535510</v>
          </cell>
          <cell r="BJ135">
            <v>14405510</v>
          </cell>
          <cell r="BK135">
            <v>3</v>
          </cell>
          <cell r="BL135">
            <v>1</v>
          </cell>
        </row>
        <row r="136">
          <cell r="A136">
            <v>8585058</v>
          </cell>
          <cell r="B136">
            <v>20010131</v>
          </cell>
          <cell r="C136">
            <v>37</v>
          </cell>
          <cell r="D136">
            <v>85850</v>
          </cell>
          <cell r="E136">
            <v>58</v>
          </cell>
          <cell r="F136" t="str">
            <v>株式会社　オリエントコ－ポレ－ション</v>
          </cell>
          <cell r="G136" t="str">
            <v>国内</v>
          </cell>
          <cell r="H136">
            <v>51</v>
          </cell>
          <cell r="I136">
            <v>51</v>
          </cell>
          <cell r="J136">
            <v>221</v>
          </cell>
          <cell r="K136">
            <v>22</v>
          </cell>
          <cell r="L136">
            <v>66</v>
          </cell>
          <cell r="M136">
            <v>632</v>
          </cell>
          <cell r="N136">
            <v>1</v>
          </cell>
          <cell r="O136">
            <v>19730801</v>
          </cell>
          <cell r="P136">
            <v>5</v>
          </cell>
          <cell r="Q136">
            <v>1</v>
          </cell>
          <cell r="R136">
            <v>0</v>
          </cell>
          <cell r="S136">
            <v>1</v>
          </cell>
          <cell r="T136">
            <v>10</v>
          </cell>
          <cell r="U136">
            <v>19970131</v>
          </cell>
          <cell r="V136">
            <v>19970131</v>
          </cell>
          <cell r="W136">
            <v>600000000</v>
          </cell>
          <cell r="X136">
            <v>240000000</v>
          </cell>
          <cell r="Y136">
            <v>2.5</v>
          </cell>
          <cell r="Z136">
            <v>2.5</v>
          </cell>
          <cell r="AA136">
            <v>4523</v>
          </cell>
          <cell r="AB136">
            <v>910</v>
          </cell>
          <cell r="AC136">
            <v>0</v>
          </cell>
          <cell r="AD136">
            <v>711</v>
          </cell>
          <cell r="AE136">
            <v>1</v>
          </cell>
          <cell r="AF136">
            <v>5</v>
          </cell>
          <cell r="AG136">
            <v>0</v>
          </cell>
          <cell r="AH136">
            <v>1</v>
          </cell>
          <cell r="AI136">
            <v>0</v>
          </cell>
          <cell r="AJ136">
            <v>19990129</v>
          </cell>
          <cell r="AK136">
            <v>20020131</v>
          </cell>
          <cell r="AL136">
            <v>1</v>
          </cell>
          <cell r="AM136">
            <v>1</v>
          </cell>
          <cell r="AN136">
            <v>1</v>
          </cell>
          <cell r="AO136">
            <v>3</v>
          </cell>
          <cell r="AP136">
            <v>3</v>
          </cell>
          <cell r="AQ136">
            <v>3</v>
          </cell>
          <cell r="AR136">
            <v>31</v>
          </cell>
          <cell r="AS136">
            <v>0</v>
          </cell>
          <cell r="AT136">
            <v>0</v>
          </cell>
          <cell r="AU136">
            <v>0</v>
          </cell>
          <cell r="AV136">
            <v>8509587</v>
          </cell>
          <cell r="AW136">
            <v>6745204</v>
          </cell>
          <cell r="AX136">
            <v>1764383</v>
          </cell>
          <cell r="AY136">
            <v>8640000000</v>
          </cell>
          <cell r="AZ136">
            <v>100080000000</v>
          </cell>
          <cell r="BA136">
            <v>594520</v>
          </cell>
          <cell r="BB136">
            <v>6865752</v>
          </cell>
          <cell r="BC136">
            <v>40000000</v>
          </cell>
          <cell r="BD136">
            <v>160000000</v>
          </cell>
          <cell r="BE136">
            <v>1643835</v>
          </cell>
          <cell r="BF136">
            <v>0</v>
          </cell>
          <cell r="BG136">
            <v>0</v>
          </cell>
          <cell r="BH136">
            <v>0</v>
          </cell>
          <cell r="BI136">
            <v>42535510</v>
          </cell>
          <cell r="BJ136">
            <v>14405510</v>
          </cell>
          <cell r="BK136">
            <v>3</v>
          </cell>
          <cell r="BL136">
            <v>1</v>
          </cell>
        </row>
        <row r="137">
          <cell r="A137">
            <v>8585059</v>
          </cell>
          <cell r="B137">
            <v>20010131</v>
          </cell>
          <cell r="C137">
            <v>37</v>
          </cell>
          <cell r="D137">
            <v>85850</v>
          </cell>
          <cell r="E137">
            <v>59</v>
          </cell>
          <cell r="F137" t="str">
            <v>株式会社　オリエントコ－ポレ－ション</v>
          </cell>
          <cell r="G137" t="str">
            <v>国内</v>
          </cell>
          <cell r="H137">
            <v>51</v>
          </cell>
          <cell r="I137">
            <v>51</v>
          </cell>
          <cell r="J137">
            <v>221</v>
          </cell>
          <cell r="K137">
            <v>22</v>
          </cell>
          <cell r="L137">
            <v>66</v>
          </cell>
          <cell r="M137">
            <v>632</v>
          </cell>
          <cell r="N137">
            <v>1</v>
          </cell>
          <cell r="O137">
            <v>19730801</v>
          </cell>
          <cell r="P137">
            <v>5</v>
          </cell>
          <cell r="Q137">
            <v>1</v>
          </cell>
          <cell r="R137">
            <v>0</v>
          </cell>
          <cell r="S137">
            <v>1</v>
          </cell>
          <cell r="T137">
            <v>10</v>
          </cell>
          <cell r="U137">
            <v>19970630</v>
          </cell>
          <cell r="V137">
            <v>19970630</v>
          </cell>
          <cell r="W137">
            <v>400000000</v>
          </cell>
          <cell r="X137">
            <v>190000000</v>
          </cell>
          <cell r="Y137">
            <v>2.9</v>
          </cell>
          <cell r="Z137">
            <v>2.9</v>
          </cell>
          <cell r="AA137">
            <v>4523</v>
          </cell>
          <cell r="AB137">
            <v>910</v>
          </cell>
          <cell r="AC137">
            <v>0</v>
          </cell>
          <cell r="AD137">
            <v>710</v>
          </cell>
          <cell r="AE137">
            <v>1</v>
          </cell>
          <cell r="AF137">
            <v>5</v>
          </cell>
          <cell r="AG137">
            <v>0</v>
          </cell>
          <cell r="AH137">
            <v>1</v>
          </cell>
          <cell r="AI137">
            <v>5</v>
          </cell>
          <cell r="AJ137">
            <v>19990630</v>
          </cell>
          <cell r="AK137">
            <v>20020628</v>
          </cell>
          <cell r="AL137">
            <v>1</v>
          </cell>
          <cell r="AM137">
            <v>1</v>
          </cell>
          <cell r="AN137">
            <v>1</v>
          </cell>
          <cell r="AO137">
            <v>3</v>
          </cell>
          <cell r="AP137">
            <v>3</v>
          </cell>
          <cell r="AQ137">
            <v>3</v>
          </cell>
          <cell r="AR137">
            <v>31</v>
          </cell>
          <cell r="AS137">
            <v>498164</v>
          </cell>
          <cell r="AT137">
            <v>0</v>
          </cell>
          <cell r="AU137">
            <v>0</v>
          </cell>
          <cell r="AV137">
            <v>5422602</v>
          </cell>
          <cell r="AW137">
            <v>5422602</v>
          </cell>
          <cell r="AX137">
            <v>0</v>
          </cell>
          <cell r="AY137">
            <v>5890000000</v>
          </cell>
          <cell r="AZ137">
            <v>74430000000</v>
          </cell>
          <cell r="BA137">
            <v>467973</v>
          </cell>
          <cell r="BB137">
            <v>5920766</v>
          </cell>
          <cell r="BC137">
            <v>0</v>
          </cell>
          <cell r="BD137">
            <v>9000000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42535510</v>
          </cell>
          <cell r="BJ137">
            <v>14405510</v>
          </cell>
          <cell r="BK137">
            <v>3</v>
          </cell>
          <cell r="BL137">
            <v>1</v>
          </cell>
        </row>
        <row r="138">
          <cell r="A138">
            <v>8585060</v>
          </cell>
          <cell r="B138">
            <v>20010131</v>
          </cell>
          <cell r="C138">
            <v>37</v>
          </cell>
          <cell r="D138">
            <v>85850</v>
          </cell>
          <cell r="E138">
            <v>60</v>
          </cell>
          <cell r="F138" t="str">
            <v>株式会社　オリエントコ－ポレ－ション</v>
          </cell>
          <cell r="G138" t="str">
            <v>国内</v>
          </cell>
          <cell r="H138">
            <v>51</v>
          </cell>
          <cell r="I138">
            <v>51</v>
          </cell>
          <cell r="J138">
            <v>221</v>
          </cell>
          <cell r="K138">
            <v>22</v>
          </cell>
          <cell r="L138">
            <v>66</v>
          </cell>
          <cell r="M138">
            <v>632</v>
          </cell>
          <cell r="N138">
            <v>1</v>
          </cell>
          <cell r="O138">
            <v>19730801</v>
          </cell>
          <cell r="P138">
            <v>5</v>
          </cell>
          <cell r="Q138">
            <v>1</v>
          </cell>
          <cell r="R138">
            <v>0</v>
          </cell>
          <cell r="S138">
            <v>1</v>
          </cell>
          <cell r="T138">
            <v>10</v>
          </cell>
          <cell r="U138">
            <v>19970930</v>
          </cell>
          <cell r="V138">
            <v>19970930</v>
          </cell>
          <cell r="W138">
            <v>200000000</v>
          </cell>
          <cell r="X138">
            <v>110000000</v>
          </cell>
          <cell r="Y138">
            <v>2.5</v>
          </cell>
          <cell r="Z138">
            <v>2.5</v>
          </cell>
          <cell r="AA138">
            <v>4523</v>
          </cell>
          <cell r="AB138">
            <v>910</v>
          </cell>
          <cell r="AC138">
            <v>0</v>
          </cell>
          <cell r="AD138">
            <v>715</v>
          </cell>
          <cell r="AE138">
            <v>1</v>
          </cell>
          <cell r="AF138">
            <v>5</v>
          </cell>
          <cell r="AG138">
            <v>0</v>
          </cell>
          <cell r="AH138">
            <v>1</v>
          </cell>
          <cell r="AI138">
            <v>8</v>
          </cell>
          <cell r="AJ138">
            <v>19990930</v>
          </cell>
          <cell r="AK138">
            <v>20020930</v>
          </cell>
          <cell r="AL138">
            <v>1</v>
          </cell>
          <cell r="AM138">
            <v>1</v>
          </cell>
          <cell r="AN138">
            <v>1</v>
          </cell>
          <cell r="AO138">
            <v>3</v>
          </cell>
          <cell r="AP138">
            <v>3</v>
          </cell>
          <cell r="AQ138">
            <v>3</v>
          </cell>
          <cell r="AR138">
            <v>31</v>
          </cell>
          <cell r="AS138">
            <v>248630</v>
          </cell>
          <cell r="AT138">
            <v>0</v>
          </cell>
          <cell r="AU138">
            <v>0</v>
          </cell>
          <cell r="AV138">
            <v>2617806</v>
          </cell>
          <cell r="AW138">
            <v>2617806</v>
          </cell>
          <cell r="AX138">
            <v>0</v>
          </cell>
          <cell r="AY138">
            <v>3410000000</v>
          </cell>
          <cell r="AZ138">
            <v>41805000000</v>
          </cell>
          <cell r="BA138">
            <v>233562</v>
          </cell>
          <cell r="BB138">
            <v>2866436</v>
          </cell>
          <cell r="BC138">
            <v>0</v>
          </cell>
          <cell r="BD138">
            <v>4500000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42535510</v>
          </cell>
          <cell r="BJ138">
            <v>14405510</v>
          </cell>
          <cell r="BK138">
            <v>3</v>
          </cell>
          <cell r="BL138">
            <v>1</v>
          </cell>
        </row>
        <row r="139">
          <cell r="A139">
            <v>884802</v>
          </cell>
          <cell r="B139">
            <v>20010131</v>
          </cell>
          <cell r="C139">
            <v>38</v>
          </cell>
          <cell r="D139">
            <v>88480</v>
          </cell>
          <cell r="E139">
            <v>2</v>
          </cell>
          <cell r="F139" t="str">
            <v>株式会社　レオパレス２１</v>
          </cell>
          <cell r="G139" t="str">
            <v>国内</v>
          </cell>
          <cell r="H139">
            <v>51</v>
          </cell>
          <cell r="I139">
            <v>51</v>
          </cell>
          <cell r="J139">
            <v>219</v>
          </cell>
          <cell r="K139">
            <v>24</v>
          </cell>
          <cell r="L139">
            <v>50</v>
          </cell>
          <cell r="M139">
            <v>692</v>
          </cell>
          <cell r="N139">
            <v>1</v>
          </cell>
          <cell r="O139">
            <v>19890825</v>
          </cell>
          <cell r="P139">
            <v>0</v>
          </cell>
          <cell r="Q139">
            <v>1</v>
          </cell>
          <cell r="R139">
            <v>0</v>
          </cell>
          <cell r="S139">
            <v>1</v>
          </cell>
          <cell r="T139">
            <v>10</v>
          </cell>
          <cell r="U139">
            <v>19900227</v>
          </cell>
          <cell r="V139">
            <v>19900227</v>
          </cell>
          <cell r="W139">
            <v>1000000000</v>
          </cell>
          <cell r="X139">
            <v>837500000</v>
          </cell>
          <cell r="Y139">
            <v>7.5</v>
          </cell>
          <cell r="Z139">
            <v>2.1</v>
          </cell>
          <cell r="AA139">
            <v>4505</v>
          </cell>
          <cell r="AB139">
            <v>520</v>
          </cell>
          <cell r="AC139">
            <v>0</v>
          </cell>
          <cell r="AD139">
            <v>330</v>
          </cell>
          <cell r="AE139">
            <v>1</v>
          </cell>
          <cell r="AF139">
            <v>11</v>
          </cell>
          <cell r="AG139">
            <v>8</v>
          </cell>
          <cell r="AH139">
            <v>0</v>
          </cell>
          <cell r="AI139">
            <v>9</v>
          </cell>
          <cell r="AJ139">
            <v>19961031</v>
          </cell>
          <cell r="AK139">
            <v>20011031</v>
          </cell>
          <cell r="AL139">
            <v>2</v>
          </cell>
          <cell r="AM139">
            <v>3</v>
          </cell>
          <cell r="AN139">
            <v>1</v>
          </cell>
          <cell r="AO139">
            <v>3</v>
          </cell>
          <cell r="AP139">
            <v>3</v>
          </cell>
          <cell r="AQ139">
            <v>1</v>
          </cell>
          <cell r="AR139">
            <v>31</v>
          </cell>
          <cell r="AS139">
            <v>0</v>
          </cell>
          <cell r="AT139">
            <v>0</v>
          </cell>
          <cell r="AU139">
            <v>0</v>
          </cell>
          <cell r="AV139">
            <v>15678965</v>
          </cell>
          <cell r="AW139">
            <v>14088863</v>
          </cell>
          <cell r="AX139">
            <v>1590102</v>
          </cell>
          <cell r="AY139">
            <v>25962500000</v>
          </cell>
          <cell r="AZ139">
            <v>258990000000</v>
          </cell>
          <cell r="BA139">
            <v>1493733</v>
          </cell>
          <cell r="BB139">
            <v>15678965</v>
          </cell>
          <cell r="BC139">
            <v>0</v>
          </cell>
          <cell r="BD139">
            <v>1500000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42532010</v>
          </cell>
          <cell r="BJ139">
            <v>14402010</v>
          </cell>
          <cell r="BK139">
            <v>3</v>
          </cell>
          <cell r="BL139">
            <v>1</v>
          </cell>
        </row>
        <row r="140">
          <cell r="A140">
            <v>884803</v>
          </cell>
          <cell r="B140">
            <v>20010131</v>
          </cell>
          <cell r="C140">
            <v>38</v>
          </cell>
          <cell r="D140">
            <v>88480</v>
          </cell>
          <cell r="E140">
            <v>3</v>
          </cell>
          <cell r="F140" t="str">
            <v>株式会社　レオパレス２１</v>
          </cell>
          <cell r="G140" t="str">
            <v>国内</v>
          </cell>
          <cell r="H140">
            <v>51</v>
          </cell>
          <cell r="I140">
            <v>51</v>
          </cell>
          <cell r="J140">
            <v>219</v>
          </cell>
          <cell r="K140">
            <v>24</v>
          </cell>
          <cell r="L140">
            <v>50</v>
          </cell>
          <cell r="M140">
            <v>692</v>
          </cell>
          <cell r="N140">
            <v>1</v>
          </cell>
          <cell r="O140">
            <v>19890825</v>
          </cell>
          <cell r="P140">
            <v>0</v>
          </cell>
          <cell r="Q140">
            <v>1</v>
          </cell>
          <cell r="R140">
            <v>0</v>
          </cell>
          <cell r="S140">
            <v>1</v>
          </cell>
          <cell r="T140">
            <v>10</v>
          </cell>
          <cell r="U140">
            <v>19900731</v>
          </cell>
          <cell r="V140">
            <v>19900731</v>
          </cell>
          <cell r="W140">
            <v>1000000000</v>
          </cell>
          <cell r="X140">
            <v>141100000</v>
          </cell>
          <cell r="Y140">
            <v>7.6</v>
          </cell>
          <cell r="Z140">
            <v>2.1</v>
          </cell>
          <cell r="AA140">
            <v>4505</v>
          </cell>
          <cell r="AB140">
            <v>520</v>
          </cell>
          <cell r="AC140">
            <v>0</v>
          </cell>
          <cell r="AD140">
            <v>330</v>
          </cell>
          <cell r="AE140">
            <v>1</v>
          </cell>
          <cell r="AF140">
            <v>11</v>
          </cell>
          <cell r="AG140">
            <v>3</v>
          </cell>
          <cell r="AH140">
            <v>0</v>
          </cell>
          <cell r="AI140">
            <v>9</v>
          </cell>
          <cell r="AJ140">
            <v>19961031</v>
          </cell>
          <cell r="AK140">
            <v>20011031</v>
          </cell>
          <cell r="AL140">
            <v>2</v>
          </cell>
          <cell r="AM140">
            <v>3</v>
          </cell>
          <cell r="AN140">
            <v>1</v>
          </cell>
          <cell r="AO140">
            <v>3</v>
          </cell>
          <cell r="AP140">
            <v>3</v>
          </cell>
          <cell r="AQ140">
            <v>1</v>
          </cell>
          <cell r="AR140">
            <v>31</v>
          </cell>
          <cell r="AS140">
            <v>0</v>
          </cell>
          <cell r="AT140">
            <v>0</v>
          </cell>
          <cell r="AU140">
            <v>0</v>
          </cell>
          <cell r="AV140">
            <v>4091684</v>
          </cell>
          <cell r="AW140">
            <v>3823788</v>
          </cell>
          <cell r="AX140">
            <v>267896</v>
          </cell>
          <cell r="AY140">
            <v>4374100000</v>
          </cell>
          <cell r="AZ140">
            <v>68381600000</v>
          </cell>
          <cell r="BA140">
            <v>251660</v>
          </cell>
          <cell r="BB140">
            <v>4091684</v>
          </cell>
          <cell r="BC140">
            <v>0</v>
          </cell>
          <cell r="BD140">
            <v>19800000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42532010</v>
          </cell>
          <cell r="BJ140">
            <v>14402010</v>
          </cell>
          <cell r="BK140">
            <v>3</v>
          </cell>
          <cell r="BL140">
            <v>1</v>
          </cell>
        </row>
        <row r="141">
          <cell r="A141">
            <v>978501</v>
          </cell>
          <cell r="B141">
            <v>20010131</v>
          </cell>
          <cell r="C141">
            <v>39</v>
          </cell>
          <cell r="D141">
            <v>97850</v>
          </cell>
          <cell r="E141">
            <v>1</v>
          </cell>
          <cell r="F141" t="str">
            <v>大新東株式会社</v>
          </cell>
          <cell r="G141" t="str">
            <v>国内</v>
          </cell>
          <cell r="H141">
            <v>51</v>
          </cell>
          <cell r="I141">
            <v>51</v>
          </cell>
          <cell r="J141">
            <v>524</v>
          </cell>
          <cell r="K141">
            <v>31</v>
          </cell>
          <cell r="L141">
            <v>57</v>
          </cell>
          <cell r="M141">
            <v>859</v>
          </cell>
          <cell r="N141">
            <v>1</v>
          </cell>
          <cell r="O141">
            <v>19990331</v>
          </cell>
          <cell r="P141">
            <v>0</v>
          </cell>
          <cell r="Q141">
            <v>1</v>
          </cell>
          <cell r="R141">
            <v>0</v>
          </cell>
          <cell r="S141">
            <v>4</v>
          </cell>
          <cell r="T141">
            <v>10</v>
          </cell>
          <cell r="U141">
            <v>19901220</v>
          </cell>
          <cell r="V141">
            <v>19990331</v>
          </cell>
          <cell r="W141">
            <v>54000000</v>
          </cell>
          <cell r="X141">
            <v>54000000</v>
          </cell>
          <cell r="Y141">
            <v>2.6</v>
          </cell>
          <cell r="Z141">
            <v>2.1</v>
          </cell>
          <cell r="AA141">
            <v>4523</v>
          </cell>
          <cell r="AB141">
            <v>318</v>
          </cell>
          <cell r="AC141">
            <v>0</v>
          </cell>
          <cell r="AD141">
            <v>710</v>
          </cell>
          <cell r="AE141">
            <v>1</v>
          </cell>
          <cell r="AF141">
            <v>10</v>
          </cell>
          <cell r="AG141">
            <v>6</v>
          </cell>
          <cell r="AH141">
            <v>0</v>
          </cell>
          <cell r="AI141">
            <v>5</v>
          </cell>
          <cell r="AJ141">
            <v>20010629</v>
          </cell>
          <cell r="AK141">
            <v>20010629</v>
          </cell>
          <cell r="AL141">
            <v>2</v>
          </cell>
          <cell r="AM141">
            <v>2</v>
          </cell>
          <cell r="AN141">
            <v>5</v>
          </cell>
          <cell r="AO141">
            <v>6</v>
          </cell>
          <cell r="AP141">
            <v>2</v>
          </cell>
          <cell r="AQ141">
            <v>3</v>
          </cell>
          <cell r="AR141">
            <v>31</v>
          </cell>
          <cell r="AS141">
            <v>0</v>
          </cell>
          <cell r="AT141">
            <v>0</v>
          </cell>
          <cell r="AU141">
            <v>180197</v>
          </cell>
          <cell r="AV141">
            <v>895289</v>
          </cell>
          <cell r="AW141">
            <v>895289</v>
          </cell>
          <cell r="AX141">
            <v>0</v>
          </cell>
          <cell r="AY141">
            <v>1674000000</v>
          </cell>
          <cell r="AZ141">
            <v>16524000000</v>
          </cell>
          <cell r="BA141">
            <v>96312</v>
          </cell>
          <cell r="BB141">
            <v>1011278</v>
          </cell>
          <cell r="BC141">
            <v>0</v>
          </cell>
          <cell r="BD141">
            <v>0</v>
          </cell>
          <cell r="BE141">
            <v>0</v>
          </cell>
          <cell r="BF141">
            <v>296186</v>
          </cell>
          <cell r="BG141">
            <v>0</v>
          </cell>
          <cell r="BH141">
            <v>0</v>
          </cell>
          <cell r="BI141">
            <v>42535510</v>
          </cell>
          <cell r="BJ141">
            <v>14405510</v>
          </cell>
          <cell r="BK141">
            <v>3</v>
          </cell>
          <cell r="BL141">
            <v>1</v>
          </cell>
        </row>
        <row r="142">
          <cell r="A142">
            <v>978502</v>
          </cell>
          <cell r="B142">
            <v>20010131</v>
          </cell>
          <cell r="C142">
            <v>39</v>
          </cell>
          <cell r="D142">
            <v>97850</v>
          </cell>
          <cell r="E142">
            <v>2</v>
          </cell>
          <cell r="F142" t="str">
            <v>大新東株式会社</v>
          </cell>
          <cell r="G142" t="str">
            <v>国内</v>
          </cell>
          <cell r="H142">
            <v>51</v>
          </cell>
          <cell r="I142">
            <v>51</v>
          </cell>
          <cell r="J142">
            <v>524</v>
          </cell>
          <cell r="K142">
            <v>31</v>
          </cell>
          <cell r="L142">
            <v>57</v>
          </cell>
          <cell r="M142">
            <v>859</v>
          </cell>
          <cell r="N142">
            <v>1</v>
          </cell>
          <cell r="O142">
            <v>19990331</v>
          </cell>
          <cell r="P142">
            <v>0</v>
          </cell>
          <cell r="Q142">
            <v>1</v>
          </cell>
          <cell r="R142">
            <v>0</v>
          </cell>
          <cell r="S142">
            <v>1</v>
          </cell>
          <cell r="T142">
            <v>10</v>
          </cell>
          <cell r="U142">
            <v>19960430</v>
          </cell>
          <cell r="V142">
            <v>19960430</v>
          </cell>
          <cell r="W142">
            <v>200000000</v>
          </cell>
          <cell r="X142">
            <v>173000000</v>
          </cell>
          <cell r="Y142">
            <v>3.2</v>
          </cell>
          <cell r="Z142">
            <v>2.1</v>
          </cell>
          <cell r="AA142">
            <v>4523</v>
          </cell>
          <cell r="AB142">
            <v>318</v>
          </cell>
          <cell r="AC142">
            <v>0</v>
          </cell>
          <cell r="AD142">
            <v>730</v>
          </cell>
          <cell r="AE142">
            <v>1</v>
          </cell>
          <cell r="AF142">
            <v>5</v>
          </cell>
          <cell r="AG142">
            <v>2</v>
          </cell>
          <cell r="AH142">
            <v>0</v>
          </cell>
          <cell r="AI142">
            <v>5</v>
          </cell>
          <cell r="AJ142">
            <v>19970331</v>
          </cell>
          <cell r="AK142">
            <v>20010629</v>
          </cell>
          <cell r="AL142">
            <v>2</v>
          </cell>
          <cell r="AM142">
            <v>2</v>
          </cell>
          <cell r="AN142">
            <v>5</v>
          </cell>
          <cell r="AO142">
            <v>6</v>
          </cell>
          <cell r="AP142">
            <v>1</v>
          </cell>
          <cell r="AQ142">
            <v>3</v>
          </cell>
          <cell r="AR142">
            <v>31</v>
          </cell>
          <cell r="AS142">
            <v>0</v>
          </cell>
          <cell r="AT142">
            <v>0</v>
          </cell>
          <cell r="AU142">
            <v>577298</v>
          </cell>
          <cell r="AV142">
            <v>2868244</v>
          </cell>
          <cell r="AW142">
            <v>2868244</v>
          </cell>
          <cell r="AX142">
            <v>0</v>
          </cell>
          <cell r="AY142">
            <v>5363000000</v>
          </cell>
          <cell r="AZ142">
            <v>52938000000</v>
          </cell>
          <cell r="BA142">
            <v>308556</v>
          </cell>
          <cell r="BB142">
            <v>3239839</v>
          </cell>
          <cell r="BC142">
            <v>0</v>
          </cell>
          <cell r="BD142">
            <v>0</v>
          </cell>
          <cell r="BE142">
            <v>0</v>
          </cell>
          <cell r="BF142">
            <v>948893</v>
          </cell>
          <cell r="BG142">
            <v>0</v>
          </cell>
          <cell r="BH142">
            <v>0</v>
          </cell>
          <cell r="BI142">
            <v>42535510</v>
          </cell>
          <cell r="BJ142">
            <v>14405510</v>
          </cell>
          <cell r="BK142">
            <v>3</v>
          </cell>
          <cell r="BL142">
            <v>1</v>
          </cell>
        </row>
        <row r="143">
          <cell r="A143">
            <v>998401</v>
          </cell>
          <cell r="B143">
            <v>20010131</v>
          </cell>
          <cell r="C143">
            <v>40</v>
          </cell>
          <cell r="D143">
            <v>99840</v>
          </cell>
          <cell r="E143">
            <v>1</v>
          </cell>
          <cell r="F143" t="str">
            <v>ソフトバンク株式会社</v>
          </cell>
          <cell r="G143" t="str">
            <v>国内</v>
          </cell>
          <cell r="H143">
            <v>52</v>
          </cell>
          <cell r="I143">
            <v>52</v>
          </cell>
          <cell r="J143">
            <v>221</v>
          </cell>
          <cell r="K143">
            <v>31</v>
          </cell>
          <cell r="L143">
            <v>54</v>
          </cell>
          <cell r="M143">
            <v>841</v>
          </cell>
          <cell r="N143">
            <v>1</v>
          </cell>
          <cell r="O143">
            <v>19950629</v>
          </cell>
          <cell r="P143">
            <v>0</v>
          </cell>
          <cell r="Q143">
            <v>1</v>
          </cell>
          <cell r="R143">
            <v>0</v>
          </cell>
          <cell r="S143">
            <v>4</v>
          </cell>
          <cell r="T143">
            <v>10</v>
          </cell>
          <cell r="U143">
            <v>19950629</v>
          </cell>
          <cell r="V143">
            <v>19950629</v>
          </cell>
          <cell r="W143">
            <v>1000000000</v>
          </cell>
          <cell r="X143">
            <v>1000000000</v>
          </cell>
          <cell r="Y143">
            <v>3.76</v>
          </cell>
          <cell r="Z143">
            <v>3.76</v>
          </cell>
          <cell r="AA143">
            <v>4523</v>
          </cell>
          <cell r="AB143">
            <v>910</v>
          </cell>
          <cell r="AC143">
            <v>0</v>
          </cell>
          <cell r="AD143">
            <v>712</v>
          </cell>
          <cell r="AE143">
            <v>1</v>
          </cell>
          <cell r="AF143">
            <v>10</v>
          </cell>
          <cell r="AG143">
            <v>0</v>
          </cell>
          <cell r="AH143">
            <v>4</v>
          </cell>
          <cell r="AI143">
            <v>5</v>
          </cell>
          <cell r="AJ143">
            <v>20050629</v>
          </cell>
          <cell r="AK143">
            <v>20050629</v>
          </cell>
          <cell r="AL143">
            <v>1</v>
          </cell>
          <cell r="AM143">
            <v>1</v>
          </cell>
          <cell r="AN143">
            <v>5</v>
          </cell>
          <cell r="AO143">
            <v>6</v>
          </cell>
          <cell r="AP143">
            <v>3</v>
          </cell>
          <cell r="AQ143">
            <v>5</v>
          </cell>
          <cell r="AR143">
            <v>29</v>
          </cell>
          <cell r="AS143">
            <v>22250958</v>
          </cell>
          <cell r="AT143">
            <v>0</v>
          </cell>
          <cell r="AU143">
            <v>0</v>
          </cell>
          <cell r="AV143">
            <v>37703013</v>
          </cell>
          <cell r="AW143">
            <v>37703013</v>
          </cell>
          <cell r="AX143">
            <v>0</v>
          </cell>
          <cell r="AY143">
            <v>31000000000</v>
          </cell>
          <cell r="AZ143">
            <v>306000000000</v>
          </cell>
          <cell r="BA143">
            <v>3193424</v>
          </cell>
          <cell r="BB143">
            <v>31522191</v>
          </cell>
          <cell r="BC143">
            <v>0</v>
          </cell>
          <cell r="BD143">
            <v>0</v>
          </cell>
          <cell r="BE143">
            <v>28431780</v>
          </cell>
          <cell r="BF143">
            <v>0</v>
          </cell>
          <cell r="BG143">
            <v>0</v>
          </cell>
          <cell r="BH143">
            <v>0</v>
          </cell>
          <cell r="BI143">
            <v>42535510</v>
          </cell>
          <cell r="BJ143">
            <v>14405510</v>
          </cell>
          <cell r="BK143">
            <v>2</v>
          </cell>
          <cell r="BL143">
            <v>1</v>
          </cell>
        </row>
        <row r="144">
          <cell r="A144">
            <v>1030041</v>
          </cell>
          <cell r="B144">
            <v>20010131</v>
          </cell>
          <cell r="C144">
            <v>41</v>
          </cell>
          <cell r="D144">
            <v>103004</v>
          </cell>
          <cell r="E144">
            <v>1</v>
          </cell>
          <cell r="F144" t="str">
            <v>株式会社　三上水産</v>
          </cell>
          <cell r="G144" t="str">
            <v>国内</v>
          </cell>
          <cell r="H144">
            <v>51</v>
          </cell>
          <cell r="I144">
            <v>507</v>
          </cell>
          <cell r="J144">
            <v>513</v>
          </cell>
          <cell r="K144">
            <v>3</v>
          </cell>
          <cell r="L144">
            <v>39</v>
          </cell>
          <cell r="M144">
            <v>512</v>
          </cell>
          <cell r="N144">
            <v>3</v>
          </cell>
          <cell r="O144">
            <v>19910524</v>
          </cell>
          <cell r="P144">
            <v>0</v>
          </cell>
          <cell r="Q144">
            <v>1</v>
          </cell>
          <cell r="R144">
            <v>0</v>
          </cell>
          <cell r="S144">
            <v>4</v>
          </cell>
          <cell r="T144">
            <v>10</v>
          </cell>
          <cell r="U144">
            <v>19910524</v>
          </cell>
          <cell r="V144">
            <v>19910524</v>
          </cell>
          <cell r="W144">
            <v>89000000</v>
          </cell>
          <cell r="X144">
            <v>49450000</v>
          </cell>
          <cell r="Y144">
            <v>7.7</v>
          </cell>
          <cell r="Z144">
            <v>2.1</v>
          </cell>
          <cell r="AA144">
            <v>4503</v>
          </cell>
          <cell r="AB144">
            <v>230</v>
          </cell>
          <cell r="AC144">
            <v>0</v>
          </cell>
          <cell r="AD144">
            <v>210</v>
          </cell>
          <cell r="AE144">
            <v>1</v>
          </cell>
          <cell r="AF144">
            <v>15</v>
          </cell>
          <cell r="AG144">
            <v>4</v>
          </cell>
          <cell r="AH144">
            <v>5</v>
          </cell>
          <cell r="AI144">
            <v>8</v>
          </cell>
          <cell r="AJ144">
            <v>19911009</v>
          </cell>
          <cell r="AK144">
            <v>20060908</v>
          </cell>
          <cell r="AL144">
            <v>2</v>
          </cell>
          <cell r="AM144">
            <v>2</v>
          </cell>
          <cell r="AN144">
            <v>2</v>
          </cell>
          <cell r="AO144">
            <v>1</v>
          </cell>
          <cell r="AP144">
            <v>1</v>
          </cell>
          <cell r="AQ144">
            <v>1</v>
          </cell>
          <cell r="AR144">
            <v>20</v>
          </cell>
          <cell r="AS144">
            <v>0</v>
          </cell>
          <cell r="AT144">
            <v>0</v>
          </cell>
          <cell r="AU144">
            <v>56901</v>
          </cell>
          <cell r="AV144">
            <v>944837</v>
          </cell>
          <cell r="AW144">
            <v>853795</v>
          </cell>
          <cell r="AX144">
            <v>91042</v>
          </cell>
          <cell r="AY144">
            <v>1541350000</v>
          </cell>
          <cell r="AZ144">
            <v>15775700000</v>
          </cell>
          <cell r="BA144">
            <v>88634</v>
          </cell>
          <cell r="BB144">
            <v>952368</v>
          </cell>
          <cell r="BC144">
            <v>400000</v>
          </cell>
          <cell r="BD144">
            <v>4000000</v>
          </cell>
          <cell r="BE144">
            <v>0</v>
          </cell>
          <cell r="BF144">
            <v>64432</v>
          </cell>
          <cell r="BG144">
            <v>0</v>
          </cell>
          <cell r="BH144">
            <v>0</v>
          </cell>
          <cell r="BI144">
            <v>42531510</v>
          </cell>
          <cell r="BJ144">
            <v>14401510</v>
          </cell>
          <cell r="BK144">
            <v>3</v>
          </cell>
          <cell r="BL144">
            <v>5</v>
          </cell>
        </row>
        <row r="145">
          <cell r="A145">
            <v>1050442</v>
          </cell>
          <cell r="B145">
            <v>20010131</v>
          </cell>
          <cell r="C145">
            <v>42</v>
          </cell>
          <cell r="D145">
            <v>105044</v>
          </cell>
          <cell r="E145">
            <v>2</v>
          </cell>
          <cell r="F145" t="str">
            <v>株式会社　エム・ディ－</v>
          </cell>
          <cell r="G145" t="str">
            <v>国内</v>
          </cell>
          <cell r="H145">
            <v>51</v>
          </cell>
          <cell r="I145">
            <v>51</v>
          </cell>
          <cell r="J145">
            <v>51</v>
          </cell>
          <cell r="K145">
            <v>5</v>
          </cell>
          <cell r="L145">
            <v>57</v>
          </cell>
          <cell r="M145">
            <v>865</v>
          </cell>
          <cell r="N145">
            <v>3</v>
          </cell>
          <cell r="O145">
            <v>19861202</v>
          </cell>
          <cell r="P145">
            <v>0</v>
          </cell>
          <cell r="Q145">
            <v>1</v>
          </cell>
          <cell r="R145">
            <v>0</v>
          </cell>
          <cell r="S145">
            <v>1</v>
          </cell>
          <cell r="T145">
            <v>10</v>
          </cell>
          <cell r="U145">
            <v>19880225</v>
          </cell>
          <cell r="V145">
            <v>19880225</v>
          </cell>
          <cell r="W145">
            <v>80000000</v>
          </cell>
          <cell r="X145">
            <v>42865000</v>
          </cell>
          <cell r="Y145">
            <v>5.7</v>
          </cell>
          <cell r="Z145">
            <v>2.1</v>
          </cell>
          <cell r="AA145">
            <v>4503</v>
          </cell>
          <cell r="AB145">
            <v>230</v>
          </cell>
          <cell r="AC145">
            <v>0</v>
          </cell>
          <cell r="AD145">
            <v>210</v>
          </cell>
          <cell r="AE145">
            <v>1</v>
          </cell>
          <cell r="AF145">
            <v>13</v>
          </cell>
          <cell r="AG145">
            <v>1</v>
          </cell>
          <cell r="AH145">
            <v>0</v>
          </cell>
          <cell r="AI145">
            <v>2</v>
          </cell>
          <cell r="AJ145">
            <v>19880331</v>
          </cell>
          <cell r="AK145">
            <v>20010330</v>
          </cell>
          <cell r="AL145">
            <v>2</v>
          </cell>
          <cell r="AM145">
            <v>2</v>
          </cell>
          <cell r="AN145">
            <v>1</v>
          </cell>
          <cell r="AO145">
            <v>1</v>
          </cell>
          <cell r="AP145">
            <v>1</v>
          </cell>
          <cell r="AQ145">
            <v>1</v>
          </cell>
          <cell r="AR145">
            <v>31</v>
          </cell>
          <cell r="AS145">
            <v>0</v>
          </cell>
          <cell r="AT145">
            <v>0</v>
          </cell>
          <cell r="AU145">
            <v>69053</v>
          </cell>
          <cell r="AV145">
            <v>888346</v>
          </cell>
          <cell r="AW145">
            <v>819293</v>
          </cell>
          <cell r="AX145">
            <v>69053</v>
          </cell>
          <cell r="AY145">
            <v>1336315000</v>
          </cell>
          <cell r="AZ145">
            <v>13603440000</v>
          </cell>
          <cell r="BA145">
            <v>76898</v>
          </cell>
          <cell r="BB145">
            <v>819293</v>
          </cell>
          <cell r="BC145">
            <v>250000</v>
          </cell>
          <cell r="BD145">
            <v>275000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42531510</v>
          </cell>
          <cell r="BJ145">
            <v>14401510</v>
          </cell>
          <cell r="BK145">
            <v>3</v>
          </cell>
          <cell r="BL145">
            <v>5</v>
          </cell>
        </row>
        <row r="146">
          <cell r="A146">
            <v>1050446</v>
          </cell>
          <cell r="B146">
            <v>20010131</v>
          </cell>
          <cell r="C146">
            <v>42</v>
          </cell>
          <cell r="D146">
            <v>105044</v>
          </cell>
          <cell r="E146">
            <v>6</v>
          </cell>
          <cell r="F146" t="str">
            <v>株式会社　エム・ディ－</v>
          </cell>
          <cell r="G146" t="str">
            <v>国内</v>
          </cell>
          <cell r="H146">
            <v>51</v>
          </cell>
          <cell r="I146">
            <v>51</v>
          </cell>
          <cell r="J146">
            <v>51</v>
          </cell>
          <cell r="K146">
            <v>5</v>
          </cell>
          <cell r="L146">
            <v>57</v>
          </cell>
          <cell r="M146">
            <v>865</v>
          </cell>
          <cell r="N146">
            <v>3</v>
          </cell>
          <cell r="O146">
            <v>19861202</v>
          </cell>
          <cell r="P146">
            <v>0</v>
          </cell>
          <cell r="Q146">
            <v>3</v>
          </cell>
          <cell r="R146">
            <v>0</v>
          </cell>
          <cell r="S146">
            <v>4</v>
          </cell>
          <cell r="T146">
            <v>10</v>
          </cell>
          <cell r="U146">
            <v>19861202</v>
          </cell>
          <cell r="V146">
            <v>19861202</v>
          </cell>
          <cell r="W146">
            <v>135020000</v>
          </cell>
          <cell r="X146">
            <v>79623000</v>
          </cell>
          <cell r="Y146">
            <v>6.4</v>
          </cell>
          <cell r="Z146">
            <v>2.1</v>
          </cell>
          <cell r="AA146">
            <v>4503</v>
          </cell>
          <cell r="AB146">
            <v>210</v>
          </cell>
          <cell r="AC146">
            <v>0</v>
          </cell>
          <cell r="AD146">
            <v>210</v>
          </cell>
          <cell r="AE146">
            <v>1</v>
          </cell>
          <cell r="AF146">
            <v>14</v>
          </cell>
          <cell r="AG146">
            <v>3</v>
          </cell>
          <cell r="AH146">
            <v>0</v>
          </cell>
          <cell r="AI146">
            <v>2</v>
          </cell>
          <cell r="AJ146">
            <v>19950303</v>
          </cell>
          <cell r="AK146">
            <v>20010330</v>
          </cell>
          <cell r="AL146">
            <v>2</v>
          </cell>
          <cell r="AM146">
            <v>2</v>
          </cell>
          <cell r="AN146">
            <v>2</v>
          </cell>
          <cell r="AO146">
            <v>1</v>
          </cell>
          <cell r="AP146">
            <v>1</v>
          </cell>
          <cell r="AQ146">
            <v>1</v>
          </cell>
          <cell r="AR146">
            <v>31</v>
          </cell>
          <cell r="AS146">
            <v>0</v>
          </cell>
          <cell r="AT146">
            <v>0</v>
          </cell>
          <cell r="AU146">
            <v>128269</v>
          </cell>
          <cell r="AV146">
            <v>1702029</v>
          </cell>
          <cell r="AW146">
            <v>1573760</v>
          </cell>
          <cell r="AX146">
            <v>128269</v>
          </cell>
          <cell r="AY146">
            <v>2490813000</v>
          </cell>
          <cell r="AZ146">
            <v>26546168000</v>
          </cell>
          <cell r="BA146">
            <v>143350</v>
          </cell>
          <cell r="BB146">
            <v>1573760</v>
          </cell>
          <cell r="BC146">
            <v>750000</v>
          </cell>
          <cell r="BD146">
            <v>1452200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42531510</v>
          </cell>
          <cell r="BJ146">
            <v>14401510</v>
          </cell>
          <cell r="BK146">
            <v>3</v>
          </cell>
          <cell r="BL146">
            <v>5</v>
          </cell>
        </row>
        <row r="147">
          <cell r="A147">
            <v>1051019</v>
          </cell>
          <cell r="B147">
            <v>20010131</v>
          </cell>
          <cell r="C147">
            <v>43</v>
          </cell>
          <cell r="D147">
            <v>105101</v>
          </cell>
          <cell r="E147">
            <v>9</v>
          </cell>
          <cell r="F147" t="str">
            <v>ミサワホ－ム販売建設株式会社</v>
          </cell>
          <cell r="G147" t="str">
            <v>国内</v>
          </cell>
          <cell r="H147">
            <v>51</v>
          </cell>
          <cell r="I147">
            <v>507</v>
          </cell>
          <cell r="J147">
            <v>535</v>
          </cell>
          <cell r="K147">
            <v>5</v>
          </cell>
          <cell r="L147">
            <v>26</v>
          </cell>
          <cell r="M147">
            <v>96</v>
          </cell>
          <cell r="N147">
            <v>3</v>
          </cell>
          <cell r="O147">
            <v>19930930</v>
          </cell>
          <cell r="P147">
            <v>0</v>
          </cell>
          <cell r="Q147">
            <v>1</v>
          </cell>
          <cell r="R147">
            <v>0</v>
          </cell>
          <cell r="S147">
            <v>1</v>
          </cell>
          <cell r="T147">
            <v>10</v>
          </cell>
          <cell r="U147">
            <v>20000324</v>
          </cell>
          <cell r="V147">
            <v>20000324</v>
          </cell>
          <cell r="W147">
            <v>2150000000</v>
          </cell>
          <cell r="X147">
            <v>1982000000</v>
          </cell>
          <cell r="Y147">
            <v>2.2000000000000002</v>
          </cell>
          <cell r="Z147">
            <v>2.2000000000000002</v>
          </cell>
          <cell r="AA147">
            <v>4507</v>
          </cell>
          <cell r="AB147">
            <v>640</v>
          </cell>
          <cell r="AC147">
            <v>0</v>
          </cell>
          <cell r="AD147">
            <v>450</v>
          </cell>
          <cell r="AE147">
            <v>1</v>
          </cell>
          <cell r="AF147">
            <v>4</v>
          </cell>
          <cell r="AG147">
            <v>0</v>
          </cell>
          <cell r="AH147">
            <v>3</v>
          </cell>
          <cell r="AI147">
            <v>2</v>
          </cell>
          <cell r="AJ147">
            <v>20000630</v>
          </cell>
          <cell r="AK147">
            <v>20040331</v>
          </cell>
          <cell r="AL147">
            <v>1</v>
          </cell>
          <cell r="AM147">
            <v>1</v>
          </cell>
          <cell r="AN147">
            <v>1</v>
          </cell>
          <cell r="AO147">
            <v>3</v>
          </cell>
          <cell r="AP147">
            <v>4</v>
          </cell>
          <cell r="AQ147">
            <v>3</v>
          </cell>
          <cell r="AR147">
            <v>31</v>
          </cell>
          <cell r="AS147">
            <v>3942279</v>
          </cell>
          <cell r="AT147">
            <v>0</v>
          </cell>
          <cell r="AU147">
            <v>0</v>
          </cell>
          <cell r="AV147">
            <v>35363462</v>
          </cell>
          <cell r="AW147">
            <v>35363462</v>
          </cell>
          <cell r="AX147">
            <v>0</v>
          </cell>
          <cell r="AY147">
            <v>61442000000</v>
          </cell>
          <cell r="AZ147">
            <v>636900000000</v>
          </cell>
          <cell r="BA147">
            <v>3703353</v>
          </cell>
          <cell r="BB147">
            <v>38398618</v>
          </cell>
          <cell r="BC147">
            <v>0</v>
          </cell>
          <cell r="BD147">
            <v>168000000</v>
          </cell>
          <cell r="BE147">
            <v>907123</v>
          </cell>
          <cell r="BF147">
            <v>0</v>
          </cell>
          <cell r="BG147">
            <v>0</v>
          </cell>
          <cell r="BH147">
            <v>0</v>
          </cell>
          <cell r="BI147">
            <v>42532510</v>
          </cell>
          <cell r="BJ147">
            <v>14402510</v>
          </cell>
          <cell r="BK147">
            <v>3</v>
          </cell>
          <cell r="BL147">
            <v>1</v>
          </cell>
        </row>
        <row r="148">
          <cell r="A148">
            <v>1051091</v>
          </cell>
          <cell r="B148">
            <v>20010131</v>
          </cell>
          <cell r="C148">
            <v>44</v>
          </cell>
          <cell r="D148">
            <v>105109</v>
          </cell>
          <cell r="E148">
            <v>1</v>
          </cell>
          <cell r="F148" t="str">
            <v>株式会社　ミサワホーム静岡</v>
          </cell>
          <cell r="G148" t="str">
            <v>国内</v>
          </cell>
          <cell r="H148">
            <v>52</v>
          </cell>
          <cell r="I148">
            <v>52</v>
          </cell>
          <cell r="J148">
            <v>0</v>
          </cell>
          <cell r="K148">
            <v>5</v>
          </cell>
          <cell r="L148">
            <v>26</v>
          </cell>
          <cell r="M148">
            <v>95</v>
          </cell>
          <cell r="N148">
            <v>3</v>
          </cell>
          <cell r="O148">
            <v>20000324</v>
          </cell>
          <cell r="P148">
            <v>0</v>
          </cell>
          <cell r="Q148">
            <v>1</v>
          </cell>
          <cell r="R148">
            <v>0</v>
          </cell>
          <cell r="S148">
            <v>4</v>
          </cell>
          <cell r="T148">
            <v>10</v>
          </cell>
          <cell r="U148">
            <v>20000324</v>
          </cell>
          <cell r="V148">
            <v>20000324</v>
          </cell>
          <cell r="W148">
            <v>700000000</v>
          </cell>
          <cell r="X148">
            <v>700000000</v>
          </cell>
          <cell r="Y148">
            <v>2.2000000000000002</v>
          </cell>
          <cell r="Z148">
            <v>2.2000000000000002</v>
          </cell>
          <cell r="AA148">
            <v>4507</v>
          </cell>
          <cell r="AB148">
            <v>640</v>
          </cell>
          <cell r="AC148">
            <v>0</v>
          </cell>
          <cell r="AD148">
            <v>450</v>
          </cell>
          <cell r="AE148">
            <v>1</v>
          </cell>
          <cell r="AF148">
            <v>4</v>
          </cell>
          <cell r="AG148">
            <v>0</v>
          </cell>
          <cell r="AH148">
            <v>3</v>
          </cell>
          <cell r="AI148">
            <v>2</v>
          </cell>
          <cell r="AJ148">
            <v>20040331</v>
          </cell>
          <cell r="AK148">
            <v>20040331</v>
          </cell>
          <cell r="AL148">
            <v>1</v>
          </cell>
          <cell r="AM148">
            <v>1</v>
          </cell>
          <cell r="AN148">
            <v>5</v>
          </cell>
          <cell r="AO148">
            <v>6</v>
          </cell>
          <cell r="AP148">
            <v>4</v>
          </cell>
          <cell r="AQ148">
            <v>3</v>
          </cell>
          <cell r="AR148">
            <v>31</v>
          </cell>
          <cell r="AS148">
            <v>1392328</v>
          </cell>
          <cell r="AT148">
            <v>0</v>
          </cell>
          <cell r="AU148">
            <v>0</v>
          </cell>
          <cell r="AV148">
            <v>11813698</v>
          </cell>
          <cell r="AW148">
            <v>11813698</v>
          </cell>
          <cell r="AX148">
            <v>0</v>
          </cell>
          <cell r="AY148">
            <v>21700000000</v>
          </cell>
          <cell r="AZ148">
            <v>214200000000</v>
          </cell>
          <cell r="BA148">
            <v>1307945</v>
          </cell>
          <cell r="BB148">
            <v>12910684</v>
          </cell>
          <cell r="BC148">
            <v>0</v>
          </cell>
          <cell r="BD148">
            <v>0</v>
          </cell>
          <cell r="BE148">
            <v>295342</v>
          </cell>
          <cell r="BF148">
            <v>0</v>
          </cell>
          <cell r="BG148">
            <v>0</v>
          </cell>
          <cell r="BH148">
            <v>0</v>
          </cell>
          <cell r="BI148">
            <v>42532510</v>
          </cell>
          <cell r="BJ148">
            <v>14402510</v>
          </cell>
          <cell r="BK148">
            <v>2</v>
          </cell>
          <cell r="BL148">
            <v>1</v>
          </cell>
        </row>
        <row r="149">
          <cell r="A149">
            <v>1051101</v>
          </cell>
          <cell r="B149">
            <v>20010131</v>
          </cell>
          <cell r="C149">
            <v>45</v>
          </cell>
          <cell r="D149">
            <v>105110</v>
          </cell>
          <cell r="E149">
            <v>1</v>
          </cell>
          <cell r="F149" t="str">
            <v>信州ミサワホーム株式会社</v>
          </cell>
          <cell r="G149" t="str">
            <v>国内</v>
          </cell>
          <cell r="H149">
            <v>52</v>
          </cell>
          <cell r="I149">
            <v>52</v>
          </cell>
          <cell r="J149">
            <v>0</v>
          </cell>
          <cell r="K149">
            <v>5</v>
          </cell>
          <cell r="L149">
            <v>26</v>
          </cell>
          <cell r="M149">
            <v>95</v>
          </cell>
          <cell r="N149">
            <v>3</v>
          </cell>
          <cell r="O149">
            <v>20000324</v>
          </cell>
          <cell r="P149">
            <v>0</v>
          </cell>
          <cell r="Q149">
            <v>1</v>
          </cell>
          <cell r="R149">
            <v>0</v>
          </cell>
          <cell r="S149">
            <v>4</v>
          </cell>
          <cell r="T149">
            <v>10</v>
          </cell>
          <cell r="U149">
            <v>20000324</v>
          </cell>
          <cell r="V149">
            <v>20000324</v>
          </cell>
          <cell r="W149">
            <v>600000000</v>
          </cell>
          <cell r="X149">
            <v>600000000</v>
          </cell>
          <cell r="Y149">
            <v>2.2000000000000002</v>
          </cell>
          <cell r="Z149">
            <v>2.2000000000000002</v>
          </cell>
          <cell r="AA149">
            <v>4507</v>
          </cell>
          <cell r="AB149">
            <v>640</v>
          </cell>
          <cell r="AC149">
            <v>0</v>
          </cell>
          <cell r="AD149">
            <v>450</v>
          </cell>
          <cell r="AE149">
            <v>1</v>
          </cell>
          <cell r="AF149">
            <v>4</v>
          </cell>
          <cell r="AG149">
            <v>0</v>
          </cell>
          <cell r="AH149">
            <v>3</v>
          </cell>
          <cell r="AI149">
            <v>2</v>
          </cell>
          <cell r="AJ149">
            <v>20040331</v>
          </cell>
          <cell r="AK149">
            <v>20040331</v>
          </cell>
          <cell r="AL149">
            <v>1</v>
          </cell>
          <cell r="AM149">
            <v>1</v>
          </cell>
          <cell r="AN149">
            <v>5</v>
          </cell>
          <cell r="AO149">
            <v>6</v>
          </cell>
          <cell r="AP149">
            <v>4</v>
          </cell>
          <cell r="AQ149">
            <v>3</v>
          </cell>
          <cell r="AR149">
            <v>31</v>
          </cell>
          <cell r="AS149">
            <v>1193424</v>
          </cell>
          <cell r="AT149">
            <v>0</v>
          </cell>
          <cell r="AU149">
            <v>0</v>
          </cell>
          <cell r="AV149">
            <v>10126025</v>
          </cell>
          <cell r="AW149">
            <v>10126025</v>
          </cell>
          <cell r="AX149">
            <v>0</v>
          </cell>
          <cell r="AY149">
            <v>18600000000</v>
          </cell>
          <cell r="AZ149">
            <v>183600000000</v>
          </cell>
          <cell r="BA149">
            <v>1121096</v>
          </cell>
          <cell r="BB149">
            <v>11066299</v>
          </cell>
          <cell r="BC149">
            <v>0</v>
          </cell>
          <cell r="BD149">
            <v>0</v>
          </cell>
          <cell r="BE149">
            <v>253150</v>
          </cell>
          <cell r="BF149">
            <v>0</v>
          </cell>
          <cell r="BG149">
            <v>0</v>
          </cell>
          <cell r="BH149">
            <v>0</v>
          </cell>
          <cell r="BI149">
            <v>42532510</v>
          </cell>
          <cell r="BJ149">
            <v>14402510</v>
          </cell>
          <cell r="BK149">
            <v>2</v>
          </cell>
          <cell r="BL149">
            <v>1</v>
          </cell>
        </row>
        <row r="150">
          <cell r="A150">
            <v>1120089</v>
          </cell>
          <cell r="B150">
            <v>20010131</v>
          </cell>
          <cell r="C150">
            <v>46</v>
          </cell>
          <cell r="D150">
            <v>112008</v>
          </cell>
          <cell r="E150">
            <v>9</v>
          </cell>
          <cell r="F150" t="str">
            <v>日本山村硝子株式会社</v>
          </cell>
          <cell r="G150" t="str">
            <v>国内</v>
          </cell>
          <cell r="H150">
            <v>56</v>
          </cell>
          <cell r="I150">
            <v>56</v>
          </cell>
          <cell r="J150">
            <v>222</v>
          </cell>
          <cell r="K150">
            <v>12</v>
          </cell>
          <cell r="L150">
            <v>10</v>
          </cell>
          <cell r="M150">
            <v>251</v>
          </cell>
          <cell r="N150">
            <v>1</v>
          </cell>
          <cell r="O150">
            <v>19520401</v>
          </cell>
          <cell r="P150">
            <v>0</v>
          </cell>
          <cell r="Q150">
            <v>3</v>
          </cell>
          <cell r="R150">
            <v>0</v>
          </cell>
          <cell r="S150">
            <v>1</v>
          </cell>
          <cell r="T150">
            <v>10</v>
          </cell>
          <cell r="U150">
            <v>19770906</v>
          </cell>
          <cell r="V150">
            <v>19770906</v>
          </cell>
          <cell r="W150">
            <v>450000000</v>
          </cell>
          <cell r="X150">
            <v>89896000</v>
          </cell>
          <cell r="Y150">
            <v>8.3000000000000007</v>
          </cell>
          <cell r="Z150">
            <v>0</v>
          </cell>
          <cell r="AA150">
            <v>4503</v>
          </cell>
          <cell r="AB150">
            <v>310</v>
          </cell>
          <cell r="AC150">
            <v>0</v>
          </cell>
          <cell r="AD150">
            <v>220</v>
          </cell>
          <cell r="AE150">
            <v>1</v>
          </cell>
          <cell r="AF150">
            <v>21</v>
          </cell>
          <cell r="AG150">
            <v>2</v>
          </cell>
          <cell r="AH150">
            <v>0</v>
          </cell>
          <cell r="AI150">
            <v>0</v>
          </cell>
          <cell r="AJ150">
            <v>19791125</v>
          </cell>
          <cell r="AK150">
            <v>19981130</v>
          </cell>
          <cell r="AL150">
            <v>1</v>
          </cell>
          <cell r="AM150">
            <v>1</v>
          </cell>
          <cell r="AN150">
            <v>2</v>
          </cell>
          <cell r="AO150">
            <v>5</v>
          </cell>
          <cell r="AP150">
            <v>1</v>
          </cell>
          <cell r="AQ150">
            <v>5</v>
          </cell>
          <cell r="AR150">
            <v>31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2786776000</v>
          </cell>
          <cell r="AZ150">
            <v>32969358000</v>
          </cell>
          <cell r="BA150">
            <v>0</v>
          </cell>
          <cell r="BB150">
            <v>0</v>
          </cell>
          <cell r="BC150">
            <v>0</v>
          </cell>
          <cell r="BD150">
            <v>2247400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42531510</v>
          </cell>
          <cell r="BJ150">
            <v>14401510</v>
          </cell>
          <cell r="BK150">
            <v>3</v>
          </cell>
          <cell r="BL150">
            <v>5</v>
          </cell>
        </row>
        <row r="151">
          <cell r="A151">
            <v>1150151</v>
          </cell>
          <cell r="B151">
            <v>20010131</v>
          </cell>
          <cell r="C151">
            <v>47</v>
          </cell>
          <cell r="D151">
            <v>115015</v>
          </cell>
          <cell r="E151">
            <v>1</v>
          </cell>
          <cell r="F151" t="str">
            <v>株式会社　伊藤工作所</v>
          </cell>
          <cell r="G151" t="str">
            <v>国内</v>
          </cell>
          <cell r="H151">
            <v>51</v>
          </cell>
          <cell r="I151">
            <v>507</v>
          </cell>
          <cell r="J151">
            <v>517</v>
          </cell>
          <cell r="K151">
            <v>15</v>
          </cell>
          <cell r="L151">
            <v>13</v>
          </cell>
          <cell r="M151">
            <v>285</v>
          </cell>
          <cell r="N151">
            <v>3</v>
          </cell>
          <cell r="O151">
            <v>19920109</v>
          </cell>
          <cell r="P151">
            <v>0</v>
          </cell>
          <cell r="Q151">
            <v>1</v>
          </cell>
          <cell r="R151">
            <v>2</v>
          </cell>
          <cell r="S151">
            <v>4</v>
          </cell>
          <cell r="T151">
            <v>10</v>
          </cell>
          <cell r="U151">
            <v>19920109</v>
          </cell>
          <cell r="V151">
            <v>19920109</v>
          </cell>
          <cell r="W151">
            <v>50000000</v>
          </cell>
          <cell r="X151">
            <v>30471000</v>
          </cell>
          <cell r="Y151">
            <v>6.9</v>
          </cell>
          <cell r="Z151">
            <v>2.4</v>
          </cell>
          <cell r="AA151">
            <v>4503</v>
          </cell>
          <cell r="AB151">
            <v>230</v>
          </cell>
          <cell r="AC151">
            <v>0</v>
          </cell>
          <cell r="AD151">
            <v>210</v>
          </cell>
          <cell r="AE151">
            <v>1</v>
          </cell>
          <cell r="AF151">
            <v>20</v>
          </cell>
          <cell r="AG151">
            <v>0</v>
          </cell>
          <cell r="AH151">
            <v>11</v>
          </cell>
          <cell r="AI151">
            <v>0</v>
          </cell>
          <cell r="AJ151">
            <v>19920710</v>
          </cell>
          <cell r="AK151">
            <v>20120110</v>
          </cell>
          <cell r="AL151">
            <v>2</v>
          </cell>
          <cell r="AM151">
            <v>2</v>
          </cell>
          <cell r="AN151">
            <v>2</v>
          </cell>
          <cell r="AO151">
            <v>1</v>
          </cell>
          <cell r="AP151">
            <v>1</v>
          </cell>
          <cell r="AQ151">
            <v>1</v>
          </cell>
          <cell r="AR151">
            <v>10</v>
          </cell>
          <cell r="AS151">
            <v>372060</v>
          </cell>
          <cell r="AT151">
            <v>0</v>
          </cell>
          <cell r="AU151">
            <v>0</v>
          </cell>
          <cell r="AV151">
            <v>326396</v>
          </cell>
          <cell r="AW151">
            <v>326396</v>
          </cell>
          <cell r="AX151">
            <v>0</v>
          </cell>
          <cell r="AY151">
            <v>944601000</v>
          </cell>
          <cell r="AZ151">
            <v>9440726000</v>
          </cell>
          <cell r="BA151">
            <v>62110</v>
          </cell>
          <cell r="BB151">
            <v>653046</v>
          </cell>
          <cell r="BC151">
            <v>0</v>
          </cell>
          <cell r="BD151">
            <v>1100000</v>
          </cell>
          <cell r="BE151">
            <v>45410</v>
          </cell>
          <cell r="BF151">
            <v>0</v>
          </cell>
          <cell r="BG151">
            <v>0</v>
          </cell>
          <cell r="BH151">
            <v>0</v>
          </cell>
          <cell r="BI151">
            <v>42531510</v>
          </cell>
          <cell r="BJ151">
            <v>14401510</v>
          </cell>
          <cell r="BK151">
            <v>3</v>
          </cell>
          <cell r="BL151">
            <v>4</v>
          </cell>
        </row>
        <row r="152">
          <cell r="A152">
            <v>1170121</v>
          </cell>
          <cell r="B152">
            <v>20010131</v>
          </cell>
          <cell r="C152">
            <v>48</v>
          </cell>
          <cell r="D152">
            <v>117012</v>
          </cell>
          <cell r="E152">
            <v>1</v>
          </cell>
          <cell r="F152" t="str">
            <v>株式会社　直喜鉄工所</v>
          </cell>
          <cell r="G152" t="str">
            <v>国内</v>
          </cell>
          <cell r="H152">
            <v>51</v>
          </cell>
          <cell r="I152">
            <v>507</v>
          </cell>
          <cell r="J152">
            <v>552</v>
          </cell>
          <cell r="K152">
            <v>17</v>
          </cell>
          <cell r="L152">
            <v>15</v>
          </cell>
          <cell r="M152">
            <v>302</v>
          </cell>
          <cell r="N152">
            <v>3</v>
          </cell>
          <cell r="O152">
            <v>19871016</v>
          </cell>
          <cell r="P152">
            <v>0</v>
          </cell>
          <cell r="Q152">
            <v>3</v>
          </cell>
          <cell r="R152">
            <v>0</v>
          </cell>
          <cell r="S152">
            <v>4</v>
          </cell>
          <cell r="T152">
            <v>10</v>
          </cell>
          <cell r="U152">
            <v>19871016</v>
          </cell>
          <cell r="V152">
            <v>19871016</v>
          </cell>
          <cell r="W152">
            <v>255000000</v>
          </cell>
          <cell r="X152">
            <v>212736000</v>
          </cell>
          <cell r="Y152">
            <v>5.9</v>
          </cell>
          <cell r="Z152">
            <v>2.2999999999999998</v>
          </cell>
          <cell r="AA152">
            <v>4503</v>
          </cell>
          <cell r="AB152">
            <v>214</v>
          </cell>
          <cell r="AC152">
            <v>0</v>
          </cell>
          <cell r="AD152">
            <v>210</v>
          </cell>
          <cell r="AE152">
            <v>1</v>
          </cell>
          <cell r="AF152">
            <v>25</v>
          </cell>
          <cell r="AG152">
            <v>3</v>
          </cell>
          <cell r="AH152">
            <v>12</v>
          </cell>
          <cell r="AI152">
            <v>0</v>
          </cell>
          <cell r="AJ152">
            <v>19890228</v>
          </cell>
          <cell r="AK152">
            <v>20130131</v>
          </cell>
          <cell r="AL152">
            <v>2</v>
          </cell>
          <cell r="AM152">
            <v>2</v>
          </cell>
          <cell r="AN152">
            <v>2</v>
          </cell>
          <cell r="AO152">
            <v>1</v>
          </cell>
          <cell r="AP152">
            <v>1</v>
          </cell>
          <cell r="AQ152">
            <v>1</v>
          </cell>
          <cell r="AR152">
            <v>31</v>
          </cell>
          <cell r="AS152">
            <v>0</v>
          </cell>
          <cell r="AT152">
            <v>0</v>
          </cell>
          <cell r="AU152">
            <v>375347</v>
          </cell>
          <cell r="AV152">
            <v>4312144</v>
          </cell>
          <cell r="AW152">
            <v>3936797</v>
          </cell>
          <cell r="AX152">
            <v>375347</v>
          </cell>
          <cell r="AY152">
            <v>6604926000</v>
          </cell>
          <cell r="AZ152">
            <v>65656299000</v>
          </cell>
          <cell r="BA152">
            <v>416222</v>
          </cell>
          <cell r="BB152">
            <v>4334668</v>
          </cell>
          <cell r="BC152">
            <v>337000</v>
          </cell>
          <cell r="BD152">
            <v>3370000</v>
          </cell>
          <cell r="BE152">
            <v>0</v>
          </cell>
          <cell r="BF152">
            <v>397871</v>
          </cell>
          <cell r="BG152">
            <v>0</v>
          </cell>
          <cell r="BH152">
            <v>0</v>
          </cell>
          <cell r="BI152">
            <v>42531510</v>
          </cell>
          <cell r="BJ152">
            <v>14401510</v>
          </cell>
          <cell r="BK152">
            <v>3</v>
          </cell>
          <cell r="BL152">
            <v>1</v>
          </cell>
        </row>
        <row r="153">
          <cell r="A153">
            <v>1170122</v>
          </cell>
          <cell r="B153">
            <v>20010131</v>
          </cell>
          <cell r="C153">
            <v>48</v>
          </cell>
          <cell r="D153">
            <v>117012</v>
          </cell>
          <cell r="E153">
            <v>2</v>
          </cell>
          <cell r="F153" t="str">
            <v>株式会社　直喜鉄工所</v>
          </cell>
          <cell r="G153" t="str">
            <v>国内</v>
          </cell>
          <cell r="H153">
            <v>51</v>
          </cell>
          <cell r="I153">
            <v>507</v>
          </cell>
          <cell r="J153">
            <v>552</v>
          </cell>
          <cell r="K153">
            <v>17</v>
          </cell>
          <cell r="L153">
            <v>15</v>
          </cell>
          <cell r="M153">
            <v>302</v>
          </cell>
          <cell r="N153">
            <v>3</v>
          </cell>
          <cell r="O153">
            <v>19871016</v>
          </cell>
          <cell r="P153">
            <v>0</v>
          </cell>
          <cell r="Q153">
            <v>1</v>
          </cell>
          <cell r="R153">
            <v>0</v>
          </cell>
          <cell r="S153">
            <v>1</v>
          </cell>
          <cell r="T153">
            <v>20</v>
          </cell>
          <cell r="U153">
            <v>19881214</v>
          </cell>
          <cell r="V153">
            <v>19881215</v>
          </cell>
          <cell r="W153">
            <v>30000000</v>
          </cell>
          <cell r="X153">
            <v>15064000</v>
          </cell>
          <cell r="Y153">
            <v>5.9</v>
          </cell>
          <cell r="Z153">
            <v>2.2999999999999998</v>
          </cell>
          <cell r="AA153">
            <v>4503</v>
          </cell>
          <cell r="AB153">
            <v>214</v>
          </cell>
          <cell r="AC153">
            <v>0</v>
          </cell>
          <cell r="AD153">
            <v>210</v>
          </cell>
          <cell r="AE153">
            <v>1</v>
          </cell>
          <cell r="AF153">
            <v>21</v>
          </cell>
          <cell r="AG153">
            <v>6</v>
          </cell>
          <cell r="AH153">
            <v>9</v>
          </cell>
          <cell r="AI153">
            <v>5</v>
          </cell>
          <cell r="AJ153">
            <v>19890228</v>
          </cell>
          <cell r="AK153">
            <v>20100630</v>
          </cell>
          <cell r="AL153">
            <v>2</v>
          </cell>
          <cell r="AM153">
            <v>2</v>
          </cell>
          <cell r="AN153">
            <v>2</v>
          </cell>
          <cell r="AO153">
            <v>1</v>
          </cell>
          <cell r="AP153">
            <v>1</v>
          </cell>
          <cell r="AQ153">
            <v>1</v>
          </cell>
          <cell r="AR153">
            <v>31</v>
          </cell>
          <cell r="AS153">
            <v>0</v>
          </cell>
          <cell r="AT153">
            <v>0</v>
          </cell>
          <cell r="AU153">
            <v>26578</v>
          </cell>
          <cell r="AV153">
            <v>310582</v>
          </cell>
          <cell r="AW153">
            <v>284004</v>
          </cell>
          <cell r="AX153">
            <v>26578</v>
          </cell>
          <cell r="AY153">
            <v>469414000</v>
          </cell>
          <cell r="AZ153">
            <v>4743963000</v>
          </cell>
          <cell r="BA153">
            <v>29584</v>
          </cell>
          <cell r="BB153">
            <v>313229</v>
          </cell>
          <cell r="BC153">
            <v>81000</v>
          </cell>
          <cell r="BD153">
            <v>810000</v>
          </cell>
          <cell r="BE153">
            <v>0</v>
          </cell>
          <cell r="BF153">
            <v>29225</v>
          </cell>
          <cell r="BG153">
            <v>0</v>
          </cell>
          <cell r="BH153">
            <v>0</v>
          </cell>
          <cell r="BI153">
            <v>42531510</v>
          </cell>
          <cell r="BJ153">
            <v>14401510</v>
          </cell>
          <cell r="BK153">
            <v>3</v>
          </cell>
          <cell r="BL153">
            <v>1</v>
          </cell>
        </row>
        <row r="154">
          <cell r="A154">
            <v>1200272</v>
          </cell>
          <cell r="B154">
            <v>20010131</v>
          </cell>
          <cell r="C154">
            <v>49</v>
          </cell>
          <cell r="D154">
            <v>120027</v>
          </cell>
          <cell r="E154">
            <v>2</v>
          </cell>
          <cell r="F154" t="str">
            <v>株式会社　中部経済新聞社</v>
          </cell>
          <cell r="G154" t="str">
            <v>国内</v>
          </cell>
          <cell r="H154">
            <v>51</v>
          </cell>
          <cell r="I154">
            <v>280</v>
          </cell>
          <cell r="J154">
            <v>237</v>
          </cell>
          <cell r="K154">
            <v>20</v>
          </cell>
          <cell r="L154">
            <v>20</v>
          </cell>
          <cell r="M154">
            <v>191</v>
          </cell>
          <cell r="N154">
            <v>3</v>
          </cell>
          <cell r="O154">
            <v>19910311</v>
          </cell>
          <cell r="P154">
            <v>0</v>
          </cell>
          <cell r="Q154">
            <v>1</v>
          </cell>
          <cell r="R154">
            <v>0</v>
          </cell>
          <cell r="S154">
            <v>1</v>
          </cell>
          <cell r="T154">
            <v>10</v>
          </cell>
          <cell r="U154">
            <v>19940218</v>
          </cell>
          <cell r="V154">
            <v>19940218</v>
          </cell>
          <cell r="W154">
            <v>50000000</v>
          </cell>
          <cell r="X154">
            <v>6620000</v>
          </cell>
          <cell r="Y154">
            <v>3.8</v>
          </cell>
          <cell r="Z154">
            <v>2.1</v>
          </cell>
          <cell r="AA154">
            <v>4503</v>
          </cell>
          <cell r="AB154">
            <v>230</v>
          </cell>
          <cell r="AC154">
            <v>0</v>
          </cell>
          <cell r="AD154">
            <v>210</v>
          </cell>
          <cell r="AE154">
            <v>1</v>
          </cell>
          <cell r="AF154">
            <v>7</v>
          </cell>
          <cell r="AG154">
            <v>1</v>
          </cell>
          <cell r="AH154">
            <v>0</v>
          </cell>
          <cell r="AI154">
            <v>2</v>
          </cell>
          <cell r="AJ154">
            <v>19950120</v>
          </cell>
          <cell r="AK154">
            <v>20010319</v>
          </cell>
          <cell r="AL154">
            <v>2</v>
          </cell>
          <cell r="AM154">
            <v>2</v>
          </cell>
          <cell r="AN154">
            <v>1</v>
          </cell>
          <cell r="AO154">
            <v>1</v>
          </cell>
          <cell r="AP154">
            <v>1</v>
          </cell>
          <cell r="AQ154">
            <v>1</v>
          </cell>
          <cell r="AR154">
            <v>20</v>
          </cell>
          <cell r="AS154">
            <v>0</v>
          </cell>
          <cell r="AT154">
            <v>0</v>
          </cell>
          <cell r="AU154">
            <v>7617</v>
          </cell>
          <cell r="AV154">
            <v>651973</v>
          </cell>
          <cell r="AW154">
            <v>639785</v>
          </cell>
          <cell r="AX154">
            <v>12188</v>
          </cell>
          <cell r="AY154">
            <v>211562000</v>
          </cell>
          <cell r="AZ154">
            <v>2901550000</v>
          </cell>
          <cell r="BA154">
            <v>12137</v>
          </cell>
          <cell r="BB154">
            <v>143792</v>
          </cell>
          <cell r="BC154">
            <v>302000</v>
          </cell>
          <cell r="BD154">
            <v>4380000</v>
          </cell>
          <cell r="BE154">
            <v>500564</v>
          </cell>
          <cell r="BF154">
            <v>0</v>
          </cell>
          <cell r="BG154">
            <v>0</v>
          </cell>
          <cell r="BH154">
            <v>0</v>
          </cell>
          <cell r="BI154">
            <v>42531510</v>
          </cell>
          <cell r="BJ154">
            <v>14401510</v>
          </cell>
          <cell r="BK154">
            <v>3</v>
          </cell>
          <cell r="BL154">
            <v>1</v>
          </cell>
        </row>
        <row r="155">
          <cell r="A155">
            <v>1200273</v>
          </cell>
          <cell r="B155">
            <v>20010131</v>
          </cell>
          <cell r="C155">
            <v>49</v>
          </cell>
          <cell r="D155">
            <v>120027</v>
          </cell>
          <cell r="E155">
            <v>3</v>
          </cell>
          <cell r="F155" t="str">
            <v>株式会社　中部経済新聞社</v>
          </cell>
          <cell r="G155" t="str">
            <v>国内</v>
          </cell>
          <cell r="H155">
            <v>51</v>
          </cell>
          <cell r="I155">
            <v>280</v>
          </cell>
          <cell r="J155">
            <v>237</v>
          </cell>
          <cell r="K155">
            <v>20</v>
          </cell>
          <cell r="L155">
            <v>20</v>
          </cell>
          <cell r="M155">
            <v>191</v>
          </cell>
          <cell r="N155">
            <v>3</v>
          </cell>
          <cell r="O155">
            <v>19910311</v>
          </cell>
          <cell r="P155">
            <v>0</v>
          </cell>
          <cell r="Q155">
            <v>1</v>
          </cell>
          <cell r="R155">
            <v>0</v>
          </cell>
          <cell r="S155">
            <v>1</v>
          </cell>
          <cell r="T155">
            <v>10</v>
          </cell>
          <cell r="U155">
            <v>19960620</v>
          </cell>
          <cell r="V155">
            <v>19960620</v>
          </cell>
          <cell r="W155">
            <v>50000000</v>
          </cell>
          <cell r="X155">
            <v>39000000</v>
          </cell>
          <cell r="Y155">
            <v>3.3</v>
          </cell>
          <cell r="Z155">
            <v>2.1</v>
          </cell>
          <cell r="AA155">
            <v>4503</v>
          </cell>
          <cell r="AB155">
            <v>230</v>
          </cell>
          <cell r="AC155">
            <v>0</v>
          </cell>
          <cell r="AD155">
            <v>210</v>
          </cell>
          <cell r="AE155">
            <v>1</v>
          </cell>
          <cell r="AF155">
            <v>5</v>
          </cell>
          <cell r="AG155">
            <v>0</v>
          </cell>
          <cell r="AH155">
            <v>0</v>
          </cell>
          <cell r="AI155">
            <v>5</v>
          </cell>
          <cell r="AJ155">
            <v>19970520</v>
          </cell>
          <cell r="AK155">
            <v>20010620</v>
          </cell>
          <cell r="AL155">
            <v>2</v>
          </cell>
          <cell r="AM155">
            <v>2</v>
          </cell>
          <cell r="AN155">
            <v>1</v>
          </cell>
          <cell r="AO155">
            <v>1</v>
          </cell>
          <cell r="AP155">
            <v>1</v>
          </cell>
          <cell r="AQ155">
            <v>1</v>
          </cell>
          <cell r="AR155">
            <v>20</v>
          </cell>
          <cell r="AS155">
            <v>0</v>
          </cell>
          <cell r="AT155">
            <v>0</v>
          </cell>
          <cell r="AU155">
            <v>44876</v>
          </cell>
          <cell r="AV155">
            <v>2540912</v>
          </cell>
          <cell r="AW155">
            <v>2469110</v>
          </cell>
          <cell r="AX155">
            <v>71802</v>
          </cell>
          <cell r="AY155">
            <v>1209000000</v>
          </cell>
          <cell r="AZ155">
            <v>11934000000</v>
          </cell>
          <cell r="BA155">
            <v>69558</v>
          </cell>
          <cell r="BB155">
            <v>721282</v>
          </cell>
          <cell r="BC155">
            <v>0</v>
          </cell>
          <cell r="BD155">
            <v>0</v>
          </cell>
          <cell r="BE155">
            <v>1774754</v>
          </cell>
          <cell r="BF155">
            <v>0</v>
          </cell>
          <cell r="BG155">
            <v>0</v>
          </cell>
          <cell r="BH155">
            <v>0</v>
          </cell>
          <cell r="BI155">
            <v>42531510</v>
          </cell>
          <cell r="BJ155">
            <v>14401510</v>
          </cell>
          <cell r="BK155">
            <v>3</v>
          </cell>
          <cell r="BL155">
            <v>1</v>
          </cell>
        </row>
        <row r="156">
          <cell r="A156">
            <v>1200274</v>
          </cell>
          <cell r="B156">
            <v>20010131</v>
          </cell>
          <cell r="C156">
            <v>49</v>
          </cell>
          <cell r="D156">
            <v>120027</v>
          </cell>
          <cell r="E156">
            <v>4</v>
          </cell>
          <cell r="F156" t="str">
            <v>株式会社　中部経済新聞社</v>
          </cell>
          <cell r="G156" t="str">
            <v>国内</v>
          </cell>
          <cell r="H156">
            <v>51</v>
          </cell>
          <cell r="I156">
            <v>280</v>
          </cell>
          <cell r="J156">
            <v>237</v>
          </cell>
          <cell r="K156">
            <v>20</v>
          </cell>
          <cell r="L156">
            <v>20</v>
          </cell>
          <cell r="M156">
            <v>191</v>
          </cell>
          <cell r="N156">
            <v>3</v>
          </cell>
          <cell r="O156">
            <v>19910311</v>
          </cell>
          <cell r="P156">
            <v>0</v>
          </cell>
          <cell r="Q156">
            <v>1</v>
          </cell>
          <cell r="R156">
            <v>0</v>
          </cell>
          <cell r="S156">
            <v>1</v>
          </cell>
          <cell r="T156">
            <v>10</v>
          </cell>
          <cell r="U156">
            <v>19970919</v>
          </cell>
          <cell r="V156">
            <v>19970919</v>
          </cell>
          <cell r="W156">
            <v>20000000</v>
          </cell>
          <cell r="X156">
            <v>18020000</v>
          </cell>
          <cell r="Y156">
            <v>2.5</v>
          </cell>
          <cell r="Z156">
            <v>2.1</v>
          </cell>
          <cell r="AA156">
            <v>4503</v>
          </cell>
          <cell r="AB156">
            <v>230</v>
          </cell>
          <cell r="AC156">
            <v>0</v>
          </cell>
          <cell r="AD156">
            <v>210</v>
          </cell>
          <cell r="AE156">
            <v>1</v>
          </cell>
          <cell r="AF156">
            <v>5</v>
          </cell>
          <cell r="AG156">
            <v>0</v>
          </cell>
          <cell r="AH156">
            <v>1</v>
          </cell>
          <cell r="AI156">
            <v>8</v>
          </cell>
          <cell r="AJ156">
            <v>19971020</v>
          </cell>
          <cell r="AK156">
            <v>20020920</v>
          </cell>
          <cell r="AL156">
            <v>2</v>
          </cell>
          <cell r="AM156">
            <v>2</v>
          </cell>
          <cell r="AN156">
            <v>1</v>
          </cell>
          <cell r="AO156">
            <v>1</v>
          </cell>
          <cell r="AP156">
            <v>1</v>
          </cell>
          <cell r="AQ156">
            <v>1</v>
          </cell>
          <cell r="AR156">
            <v>20</v>
          </cell>
          <cell r="AS156">
            <v>0</v>
          </cell>
          <cell r="AT156">
            <v>0</v>
          </cell>
          <cell r="AU156">
            <v>20735</v>
          </cell>
          <cell r="AV156">
            <v>1174023</v>
          </cell>
          <cell r="AW156">
            <v>1140847</v>
          </cell>
          <cell r="AX156">
            <v>33176</v>
          </cell>
          <cell r="AY156">
            <v>558620000</v>
          </cell>
          <cell r="AZ156">
            <v>5514120000</v>
          </cell>
          <cell r="BA156">
            <v>32139</v>
          </cell>
          <cell r="BB156">
            <v>333267</v>
          </cell>
          <cell r="BC156">
            <v>0</v>
          </cell>
          <cell r="BD156">
            <v>0</v>
          </cell>
          <cell r="BE156">
            <v>820021</v>
          </cell>
          <cell r="BF156">
            <v>0</v>
          </cell>
          <cell r="BG156">
            <v>0</v>
          </cell>
          <cell r="BH156">
            <v>0</v>
          </cell>
          <cell r="BI156">
            <v>42531510</v>
          </cell>
          <cell r="BJ156">
            <v>14401510</v>
          </cell>
          <cell r="BK156">
            <v>3</v>
          </cell>
          <cell r="BL156">
            <v>1</v>
          </cell>
        </row>
        <row r="157">
          <cell r="A157">
            <v>1200291</v>
          </cell>
          <cell r="B157">
            <v>20010131</v>
          </cell>
          <cell r="C157">
            <v>50</v>
          </cell>
          <cell r="D157">
            <v>120029</v>
          </cell>
          <cell r="E157">
            <v>1</v>
          </cell>
          <cell r="F157" t="str">
            <v>千歳工業株式会社</v>
          </cell>
          <cell r="G157" t="str">
            <v>国内</v>
          </cell>
          <cell r="H157">
            <v>51</v>
          </cell>
          <cell r="I157">
            <v>355</v>
          </cell>
          <cell r="J157">
            <v>355</v>
          </cell>
          <cell r="K157">
            <v>20</v>
          </cell>
          <cell r="L157">
            <v>20</v>
          </cell>
          <cell r="M157">
            <v>171</v>
          </cell>
          <cell r="N157">
            <v>3</v>
          </cell>
          <cell r="O157">
            <v>19910524</v>
          </cell>
          <cell r="P157">
            <v>0</v>
          </cell>
          <cell r="Q157">
            <v>3</v>
          </cell>
          <cell r="R157">
            <v>0</v>
          </cell>
          <cell r="S157">
            <v>4</v>
          </cell>
          <cell r="T157">
            <v>10</v>
          </cell>
          <cell r="U157">
            <v>19910524</v>
          </cell>
          <cell r="V157">
            <v>19910524</v>
          </cell>
          <cell r="W157">
            <v>40000000</v>
          </cell>
          <cell r="X157">
            <v>4030000</v>
          </cell>
          <cell r="Y157">
            <v>7.6</v>
          </cell>
          <cell r="Z157">
            <v>2.1</v>
          </cell>
          <cell r="AA157">
            <v>4503</v>
          </cell>
          <cell r="AB157">
            <v>210</v>
          </cell>
          <cell r="AC157">
            <v>0</v>
          </cell>
          <cell r="AD157">
            <v>210</v>
          </cell>
          <cell r="AE157">
            <v>1</v>
          </cell>
          <cell r="AF157">
            <v>10</v>
          </cell>
          <cell r="AG157">
            <v>8</v>
          </cell>
          <cell r="AH157">
            <v>1</v>
          </cell>
          <cell r="AI157">
            <v>0</v>
          </cell>
          <cell r="AJ157">
            <v>19920106</v>
          </cell>
          <cell r="AK157">
            <v>20020104</v>
          </cell>
          <cell r="AL157">
            <v>2</v>
          </cell>
          <cell r="AM157">
            <v>2</v>
          </cell>
          <cell r="AN157">
            <v>1</v>
          </cell>
          <cell r="AO157">
            <v>1</v>
          </cell>
          <cell r="AP157">
            <v>1</v>
          </cell>
          <cell r="AQ157">
            <v>1</v>
          </cell>
          <cell r="AR157">
            <v>5</v>
          </cell>
          <cell r="AS157">
            <v>0</v>
          </cell>
          <cell r="AT157">
            <v>0</v>
          </cell>
          <cell r="AU157">
            <v>1159</v>
          </cell>
          <cell r="AV157">
            <v>101773</v>
          </cell>
          <cell r="AW157">
            <v>94586</v>
          </cell>
          <cell r="AX157">
            <v>7187</v>
          </cell>
          <cell r="AY157">
            <v>126250000</v>
          </cell>
          <cell r="AZ157">
            <v>1702770000</v>
          </cell>
          <cell r="BA157">
            <v>7371</v>
          </cell>
          <cell r="BB157">
            <v>102823</v>
          </cell>
          <cell r="BC157">
            <v>330000</v>
          </cell>
          <cell r="BD157">
            <v>3300000</v>
          </cell>
          <cell r="BE157">
            <v>0</v>
          </cell>
          <cell r="BF157">
            <v>2209</v>
          </cell>
          <cell r="BG157">
            <v>0</v>
          </cell>
          <cell r="BH157">
            <v>0</v>
          </cell>
          <cell r="BI157">
            <v>42531510</v>
          </cell>
          <cell r="BJ157">
            <v>14401510</v>
          </cell>
          <cell r="BK157">
            <v>2</v>
          </cell>
          <cell r="BL157">
            <v>1</v>
          </cell>
        </row>
        <row r="158">
          <cell r="A158">
            <v>12100417</v>
          </cell>
          <cell r="B158">
            <v>20010131</v>
          </cell>
          <cell r="C158">
            <v>51</v>
          </cell>
          <cell r="D158">
            <v>121004</v>
          </cell>
          <cell r="E158">
            <v>17</v>
          </cell>
          <cell r="F158" t="str">
            <v>吉川紙商事株式会社</v>
          </cell>
          <cell r="G158" t="str">
            <v>国内</v>
          </cell>
          <cell r="H158">
            <v>51</v>
          </cell>
          <cell r="I158">
            <v>51</v>
          </cell>
          <cell r="J158">
            <v>507</v>
          </cell>
          <cell r="K158">
            <v>21</v>
          </cell>
          <cell r="L158">
            <v>39</v>
          </cell>
          <cell r="M158">
            <v>519</v>
          </cell>
          <cell r="N158">
            <v>3</v>
          </cell>
          <cell r="O158">
            <v>19600601</v>
          </cell>
          <cell r="P158">
            <v>0</v>
          </cell>
          <cell r="Q158">
            <v>1</v>
          </cell>
          <cell r="R158">
            <v>0</v>
          </cell>
          <cell r="S158">
            <v>1</v>
          </cell>
          <cell r="T158">
            <v>10</v>
          </cell>
          <cell r="U158">
            <v>19960624</v>
          </cell>
          <cell r="V158">
            <v>19960624</v>
          </cell>
          <cell r="W158">
            <v>150000000</v>
          </cell>
          <cell r="X158">
            <v>58000000</v>
          </cell>
          <cell r="Y158">
            <v>3.4</v>
          </cell>
          <cell r="Z158">
            <v>3.4</v>
          </cell>
          <cell r="AA158">
            <v>4503</v>
          </cell>
          <cell r="AB158">
            <v>230</v>
          </cell>
          <cell r="AC158">
            <v>0</v>
          </cell>
          <cell r="AD158">
            <v>210</v>
          </cell>
          <cell r="AE158">
            <v>1</v>
          </cell>
          <cell r="AF158">
            <v>7</v>
          </cell>
          <cell r="AG158">
            <v>0</v>
          </cell>
          <cell r="AH158">
            <v>2</v>
          </cell>
          <cell r="AI158">
            <v>5</v>
          </cell>
          <cell r="AJ158">
            <v>19970404</v>
          </cell>
          <cell r="AK158">
            <v>20030605</v>
          </cell>
          <cell r="AL158">
            <v>1</v>
          </cell>
          <cell r="AM158">
            <v>1</v>
          </cell>
          <cell r="AN158">
            <v>1</v>
          </cell>
          <cell r="AO158">
            <v>1</v>
          </cell>
          <cell r="AP158">
            <v>1</v>
          </cell>
          <cell r="AQ158">
            <v>1</v>
          </cell>
          <cell r="AR158">
            <v>5</v>
          </cell>
          <cell r="AS158">
            <v>0</v>
          </cell>
          <cell r="AT158">
            <v>0</v>
          </cell>
          <cell r="AU158">
            <v>27013</v>
          </cell>
          <cell r="AV158">
            <v>1907722</v>
          </cell>
          <cell r="AW158">
            <v>1740238</v>
          </cell>
          <cell r="AX158">
            <v>167484</v>
          </cell>
          <cell r="AY158">
            <v>1814000000</v>
          </cell>
          <cell r="AZ158">
            <v>20632000000</v>
          </cell>
          <cell r="BA158">
            <v>168416</v>
          </cell>
          <cell r="BB158">
            <v>1917037</v>
          </cell>
          <cell r="BC158">
            <v>2000000</v>
          </cell>
          <cell r="BD158">
            <v>20000000</v>
          </cell>
          <cell r="BE158">
            <v>0</v>
          </cell>
          <cell r="BF158">
            <v>36328</v>
          </cell>
          <cell r="BG158">
            <v>0</v>
          </cell>
          <cell r="BH158">
            <v>0</v>
          </cell>
          <cell r="BI158">
            <v>42531510</v>
          </cell>
          <cell r="BJ158">
            <v>14401510</v>
          </cell>
          <cell r="BK158">
            <v>3</v>
          </cell>
          <cell r="BL158">
            <v>1</v>
          </cell>
        </row>
        <row r="159">
          <cell r="A159">
            <v>12100418</v>
          </cell>
          <cell r="B159">
            <v>20010131</v>
          </cell>
          <cell r="C159">
            <v>51</v>
          </cell>
          <cell r="D159">
            <v>121004</v>
          </cell>
          <cell r="E159">
            <v>18</v>
          </cell>
          <cell r="F159" t="str">
            <v>吉川紙商事株式会社</v>
          </cell>
          <cell r="G159" t="str">
            <v>国内</v>
          </cell>
          <cell r="H159">
            <v>51</v>
          </cell>
          <cell r="I159">
            <v>51</v>
          </cell>
          <cell r="J159">
            <v>507</v>
          </cell>
          <cell r="K159">
            <v>21</v>
          </cell>
          <cell r="L159">
            <v>39</v>
          </cell>
          <cell r="M159">
            <v>519</v>
          </cell>
          <cell r="N159">
            <v>3</v>
          </cell>
          <cell r="O159">
            <v>19600601</v>
          </cell>
          <cell r="P159">
            <v>0</v>
          </cell>
          <cell r="Q159">
            <v>1</v>
          </cell>
          <cell r="R159">
            <v>0</v>
          </cell>
          <cell r="S159">
            <v>1</v>
          </cell>
          <cell r="T159">
            <v>10</v>
          </cell>
          <cell r="U159">
            <v>19980305</v>
          </cell>
          <cell r="V159">
            <v>19980305</v>
          </cell>
          <cell r="W159">
            <v>150000000</v>
          </cell>
          <cell r="X159">
            <v>54000000</v>
          </cell>
          <cell r="Y159">
            <v>2.6</v>
          </cell>
          <cell r="Z159">
            <v>2.1</v>
          </cell>
          <cell r="AA159">
            <v>4503</v>
          </cell>
          <cell r="AB159">
            <v>230</v>
          </cell>
          <cell r="AC159">
            <v>0</v>
          </cell>
          <cell r="AD159">
            <v>210</v>
          </cell>
          <cell r="AE159">
            <v>1</v>
          </cell>
          <cell r="AF159">
            <v>5</v>
          </cell>
          <cell r="AG159">
            <v>0</v>
          </cell>
          <cell r="AH159">
            <v>1</v>
          </cell>
          <cell r="AI159">
            <v>10</v>
          </cell>
          <cell r="AJ159">
            <v>19980403</v>
          </cell>
          <cell r="AK159">
            <v>20021105</v>
          </cell>
          <cell r="AL159">
            <v>2</v>
          </cell>
          <cell r="AM159">
            <v>2</v>
          </cell>
          <cell r="AN159">
            <v>1</v>
          </cell>
          <cell r="AO159">
            <v>1</v>
          </cell>
          <cell r="AP159">
            <v>2</v>
          </cell>
          <cell r="AQ159">
            <v>1</v>
          </cell>
          <cell r="AR159">
            <v>5</v>
          </cell>
          <cell r="AS159">
            <v>0</v>
          </cell>
          <cell r="AT159">
            <v>0</v>
          </cell>
          <cell r="AU159">
            <v>15534</v>
          </cell>
          <cell r="AV159">
            <v>1315692</v>
          </cell>
          <cell r="AW159">
            <v>1219380</v>
          </cell>
          <cell r="AX159">
            <v>96312</v>
          </cell>
          <cell r="AY159">
            <v>1694000000</v>
          </cell>
          <cell r="AZ159">
            <v>22043000000</v>
          </cell>
          <cell r="BA159">
            <v>98192</v>
          </cell>
          <cell r="BB159">
            <v>1327281</v>
          </cell>
          <cell r="BC159">
            <v>2500000</v>
          </cell>
          <cell r="BD159">
            <v>36000000</v>
          </cell>
          <cell r="BE159">
            <v>0</v>
          </cell>
          <cell r="BF159">
            <v>27123</v>
          </cell>
          <cell r="BG159">
            <v>0</v>
          </cell>
          <cell r="BH159">
            <v>0</v>
          </cell>
          <cell r="BI159">
            <v>42531510</v>
          </cell>
          <cell r="BJ159">
            <v>14401510</v>
          </cell>
          <cell r="BK159">
            <v>3</v>
          </cell>
          <cell r="BL159">
            <v>1</v>
          </cell>
        </row>
        <row r="160">
          <cell r="A160">
            <v>1211151</v>
          </cell>
          <cell r="B160">
            <v>20010131</v>
          </cell>
          <cell r="C160">
            <v>52</v>
          </cell>
          <cell r="D160">
            <v>121115</v>
          </cell>
          <cell r="E160">
            <v>1</v>
          </cell>
          <cell r="F160" t="str">
            <v>株式会社　カネトモ</v>
          </cell>
          <cell r="G160" t="str">
            <v>国内</v>
          </cell>
          <cell r="H160">
            <v>51</v>
          </cell>
          <cell r="I160">
            <v>355</v>
          </cell>
          <cell r="J160">
            <v>355</v>
          </cell>
          <cell r="K160">
            <v>21</v>
          </cell>
          <cell r="L160">
            <v>39</v>
          </cell>
          <cell r="M160">
            <v>515</v>
          </cell>
          <cell r="N160">
            <v>3</v>
          </cell>
          <cell r="O160">
            <v>19841018</v>
          </cell>
          <cell r="P160">
            <v>0</v>
          </cell>
          <cell r="Q160">
            <v>1</v>
          </cell>
          <cell r="R160">
            <v>0</v>
          </cell>
          <cell r="S160">
            <v>1</v>
          </cell>
          <cell r="T160">
            <v>10</v>
          </cell>
          <cell r="U160">
            <v>19841018</v>
          </cell>
          <cell r="V160">
            <v>19841022</v>
          </cell>
          <cell r="W160">
            <v>100000000</v>
          </cell>
          <cell r="X160">
            <v>60553687</v>
          </cell>
          <cell r="Y160">
            <v>4.5</v>
          </cell>
          <cell r="Z160">
            <v>4.5</v>
          </cell>
          <cell r="AA160">
            <v>4503</v>
          </cell>
          <cell r="AB160">
            <v>210</v>
          </cell>
          <cell r="AC160">
            <v>0</v>
          </cell>
          <cell r="AD160">
            <v>210</v>
          </cell>
          <cell r="AE160">
            <v>1</v>
          </cell>
          <cell r="AF160">
            <v>31</v>
          </cell>
          <cell r="AG160">
            <v>6</v>
          </cell>
          <cell r="AH160">
            <v>15</v>
          </cell>
          <cell r="AI160">
            <v>3</v>
          </cell>
          <cell r="AJ160">
            <v>19841205</v>
          </cell>
          <cell r="AK160">
            <v>20160405</v>
          </cell>
          <cell r="AL160">
            <v>1</v>
          </cell>
          <cell r="AM160">
            <v>1</v>
          </cell>
          <cell r="AN160">
            <v>3</v>
          </cell>
          <cell r="AO160">
            <v>1</v>
          </cell>
          <cell r="AP160">
            <v>6</v>
          </cell>
          <cell r="AQ160">
            <v>1</v>
          </cell>
          <cell r="AR160">
            <v>5</v>
          </cell>
          <cell r="AS160">
            <v>196799</v>
          </cell>
          <cell r="AT160">
            <v>0</v>
          </cell>
          <cell r="AU160">
            <v>0</v>
          </cell>
          <cell r="AV160">
            <v>2322310</v>
          </cell>
          <cell r="AW160">
            <v>2094286</v>
          </cell>
          <cell r="AX160">
            <v>228024</v>
          </cell>
          <cell r="AY160">
            <v>1879439074</v>
          </cell>
          <cell r="AZ160">
            <v>18890187893</v>
          </cell>
          <cell r="BA160">
            <v>227203</v>
          </cell>
          <cell r="BB160">
            <v>2314232</v>
          </cell>
          <cell r="BC160">
            <v>252753</v>
          </cell>
          <cell r="BD160">
            <v>2485460</v>
          </cell>
          <cell r="BE160">
            <v>204877</v>
          </cell>
          <cell r="BF160">
            <v>0</v>
          </cell>
          <cell r="BG160">
            <v>0</v>
          </cell>
          <cell r="BH160">
            <v>0</v>
          </cell>
          <cell r="BI160">
            <v>42531510</v>
          </cell>
          <cell r="BJ160">
            <v>14401510</v>
          </cell>
          <cell r="BK160">
            <v>3</v>
          </cell>
          <cell r="BL160">
            <v>1</v>
          </cell>
        </row>
        <row r="161">
          <cell r="A161">
            <v>1211152</v>
          </cell>
          <cell r="B161">
            <v>20010131</v>
          </cell>
          <cell r="C161">
            <v>52</v>
          </cell>
          <cell r="D161">
            <v>121115</v>
          </cell>
          <cell r="E161">
            <v>2</v>
          </cell>
          <cell r="F161" t="str">
            <v>株式会社　カネトモ</v>
          </cell>
          <cell r="G161" t="str">
            <v>国内</v>
          </cell>
          <cell r="H161">
            <v>51</v>
          </cell>
          <cell r="I161">
            <v>355</v>
          </cell>
          <cell r="J161">
            <v>355</v>
          </cell>
          <cell r="K161">
            <v>21</v>
          </cell>
          <cell r="L161">
            <v>39</v>
          </cell>
          <cell r="M161">
            <v>515</v>
          </cell>
          <cell r="N161">
            <v>3</v>
          </cell>
          <cell r="O161">
            <v>19841018</v>
          </cell>
          <cell r="P161">
            <v>0</v>
          </cell>
          <cell r="Q161">
            <v>1</v>
          </cell>
          <cell r="R161">
            <v>0</v>
          </cell>
          <cell r="S161">
            <v>1</v>
          </cell>
          <cell r="T161">
            <v>10</v>
          </cell>
          <cell r="U161">
            <v>19860331</v>
          </cell>
          <cell r="V161">
            <v>19860331</v>
          </cell>
          <cell r="W161">
            <v>90000000</v>
          </cell>
          <cell r="X161">
            <v>57437497</v>
          </cell>
          <cell r="Y161">
            <v>4.5</v>
          </cell>
          <cell r="Z161">
            <v>4.5</v>
          </cell>
          <cell r="AA161">
            <v>4503</v>
          </cell>
          <cell r="AB161">
            <v>210</v>
          </cell>
          <cell r="AC161">
            <v>0</v>
          </cell>
          <cell r="AD161">
            <v>210</v>
          </cell>
          <cell r="AE161">
            <v>1</v>
          </cell>
          <cell r="AF161">
            <v>30</v>
          </cell>
          <cell r="AG161">
            <v>1</v>
          </cell>
          <cell r="AH161">
            <v>15</v>
          </cell>
          <cell r="AI161">
            <v>3</v>
          </cell>
          <cell r="AJ161">
            <v>19860502</v>
          </cell>
          <cell r="AK161">
            <v>20160405</v>
          </cell>
          <cell r="AL161">
            <v>1</v>
          </cell>
          <cell r="AM161">
            <v>1</v>
          </cell>
          <cell r="AN161">
            <v>3</v>
          </cell>
          <cell r="AO161">
            <v>1</v>
          </cell>
          <cell r="AP161">
            <v>6</v>
          </cell>
          <cell r="AQ161">
            <v>1</v>
          </cell>
          <cell r="AR161">
            <v>5</v>
          </cell>
          <cell r="AS161">
            <v>186671</v>
          </cell>
          <cell r="AT161">
            <v>0</v>
          </cell>
          <cell r="AU161">
            <v>0</v>
          </cell>
          <cell r="AV161">
            <v>2202796</v>
          </cell>
          <cell r="AW161">
            <v>1986507</v>
          </cell>
          <cell r="AX161">
            <v>216289</v>
          </cell>
          <cell r="AY161">
            <v>1782720004</v>
          </cell>
          <cell r="AZ161">
            <v>17918049592</v>
          </cell>
          <cell r="BA161">
            <v>215510</v>
          </cell>
          <cell r="BB161">
            <v>2195134</v>
          </cell>
          <cell r="BC161">
            <v>239733</v>
          </cell>
          <cell r="BD161">
            <v>2357424</v>
          </cell>
          <cell r="BE161">
            <v>194333</v>
          </cell>
          <cell r="BF161">
            <v>0</v>
          </cell>
          <cell r="BG161">
            <v>0</v>
          </cell>
          <cell r="BH161">
            <v>0</v>
          </cell>
          <cell r="BI161">
            <v>42531510</v>
          </cell>
          <cell r="BJ161">
            <v>14401510</v>
          </cell>
          <cell r="BK161">
            <v>3</v>
          </cell>
          <cell r="BL161">
            <v>1</v>
          </cell>
        </row>
        <row r="162">
          <cell r="A162">
            <v>1211441</v>
          </cell>
          <cell r="B162">
            <v>20010131</v>
          </cell>
          <cell r="C162">
            <v>53</v>
          </cell>
          <cell r="D162">
            <v>121144</v>
          </cell>
          <cell r="E162">
            <v>1</v>
          </cell>
          <cell r="F162" t="str">
            <v>株式会社　宗家日本印相協会</v>
          </cell>
          <cell r="G162" t="str">
            <v>国内</v>
          </cell>
          <cell r="H162">
            <v>51</v>
          </cell>
          <cell r="I162">
            <v>507</v>
          </cell>
          <cell r="J162">
            <v>611</v>
          </cell>
          <cell r="K162">
            <v>21</v>
          </cell>
          <cell r="L162">
            <v>42</v>
          </cell>
          <cell r="M162">
            <v>589</v>
          </cell>
          <cell r="N162">
            <v>3</v>
          </cell>
          <cell r="O162">
            <v>19860331</v>
          </cell>
          <cell r="P162">
            <v>0</v>
          </cell>
          <cell r="Q162">
            <v>3</v>
          </cell>
          <cell r="R162">
            <v>0</v>
          </cell>
          <cell r="S162">
            <v>1</v>
          </cell>
          <cell r="T162">
            <v>10</v>
          </cell>
          <cell r="U162">
            <v>19860331</v>
          </cell>
          <cell r="V162">
            <v>19860331</v>
          </cell>
          <cell r="W162">
            <v>1000000000</v>
          </cell>
          <cell r="X162">
            <v>174160000</v>
          </cell>
          <cell r="Y162">
            <v>6.4</v>
          </cell>
          <cell r="Z162">
            <v>2.1</v>
          </cell>
          <cell r="AA162">
            <v>4503</v>
          </cell>
          <cell r="AB162">
            <v>210</v>
          </cell>
          <cell r="AC162">
            <v>0</v>
          </cell>
          <cell r="AD162">
            <v>210</v>
          </cell>
          <cell r="AE162">
            <v>1</v>
          </cell>
          <cell r="AF162">
            <v>15</v>
          </cell>
          <cell r="AG162">
            <v>6</v>
          </cell>
          <cell r="AH162">
            <v>0</v>
          </cell>
          <cell r="AI162">
            <v>8</v>
          </cell>
          <cell r="AJ162">
            <v>19871130</v>
          </cell>
          <cell r="AK162">
            <v>20010928</v>
          </cell>
          <cell r="AL162">
            <v>2</v>
          </cell>
          <cell r="AM162">
            <v>2</v>
          </cell>
          <cell r="AN162">
            <v>1</v>
          </cell>
          <cell r="AO162">
            <v>1</v>
          </cell>
          <cell r="AP162">
            <v>1</v>
          </cell>
          <cell r="AQ162">
            <v>1</v>
          </cell>
          <cell r="AR162">
            <v>31</v>
          </cell>
          <cell r="AS162">
            <v>0</v>
          </cell>
          <cell r="AT162">
            <v>0</v>
          </cell>
          <cell r="AU162">
            <v>280564</v>
          </cell>
          <cell r="AV162">
            <v>3509164</v>
          </cell>
          <cell r="AW162">
            <v>3228600</v>
          </cell>
          <cell r="AX162">
            <v>280564</v>
          </cell>
          <cell r="AY162">
            <v>5499160000</v>
          </cell>
          <cell r="AZ162">
            <v>58894140000</v>
          </cell>
          <cell r="BA162">
            <v>316582</v>
          </cell>
          <cell r="BB162">
            <v>3578893</v>
          </cell>
          <cell r="BC162">
            <v>3340000</v>
          </cell>
          <cell r="BD162">
            <v>33400000</v>
          </cell>
          <cell r="BE162">
            <v>0</v>
          </cell>
          <cell r="BF162">
            <v>350293</v>
          </cell>
          <cell r="BG162">
            <v>0</v>
          </cell>
          <cell r="BH162">
            <v>0</v>
          </cell>
          <cell r="BI162">
            <v>42531510</v>
          </cell>
          <cell r="BJ162">
            <v>14401510</v>
          </cell>
          <cell r="BK162">
            <v>3</v>
          </cell>
          <cell r="BL162">
            <v>5</v>
          </cell>
        </row>
        <row r="163">
          <cell r="A163">
            <v>1211542</v>
          </cell>
          <cell r="B163">
            <v>20010131</v>
          </cell>
          <cell r="C163">
            <v>54</v>
          </cell>
          <cell r="D163">
            <v>121154</v>
          </cell>
          <cell r="E163">
            <v>2</v>
          </cell>
          <cell r="F163" t="str">
            <v>岩坂　誠二</v>
          </cell>
          <cell r="G163" t="str">
            <v>国内</v>
          </cell>
          <cell r="H163">
            <v>51</v>
          </cell>
          <cell r="I163">
            <v>355</v>
          </cell>
          <cell r="J163">
            <v>354</v>
          </cell>
          <cell r="K163">
            <v>21</v>
          </cell>
          <cell r="L163">
            <v>42</v>
          </cell>
          <cell r="M163">
            <v>558</v>
          </cell>
          <cell r="N163">
            <v>5</v>
          </cell>
          <cell r="O163">
            <v>19861111</v>
          </cell>
          <cell r="P163">
            <v>0</v>
          </cell>
          <cell r="Q163">
            <v>3</v>
          </cell>
          <cell r="R163">
            <v>2</v>
          </cell>
          <cell r="S163">
            <v>4</v>
          </cell>
          <cell r="T163">
            <v>10</v>
          </cell>
          <cell r="U163">
            <v>19870901</v>
          </cell>
          <cell r="V163">
            <v>19870907</v>
          </cell>
          <cell r="W163">
            <v>53000000</v>
          </cell>
          <cell r="X163">
            <v>27873093</v>
          </cell>
          <cell r="Y163">
            <v>6.66</v>
          </cell>
          <cell r="Z163">
            <v>6.66</v>
          </cell>
          <cell r="AA163">
            <v>4503</v>
          </cell>
          <cell r="AB163">
            <v>210</v>
          </cell>
          <cell r="AC163">
            <v>0</v>
          </cell>
          <cell r="AD163">
            <v>210</v>
          </cell>
          <cell r="AE163">
            <v>1</v>
          </cell>
          <cell r="AF163">
            <v>19</v>
          </cell>
          <cell r="AG163">
            <v>10</v>
          </cell>
          <cell r="AH163">
            <v>6</v>
          </cell>
          <cell r="AI163">
            <v>6</v>
          </cell>
          <cell r="AJ163">
            <v>19871120</v>
          </cell>
          <cell r="AK163">
            <v>20070719</v>
          </cell>
          <cell r="AL163">
            <v>1</v>
          </cell>
          <cell r="AM163">
            <v>1</v>
          </cell>
          <cell r="AN163">
            <v>3</v>
          </cell>
          <cell r="AO163">
            <v>1</v>
          </cell>
          <cell r="AP163">
            <v>6</v>
          </cell>
          <cell r="AQ163">
            <v>1</v>
          </cell>
          <cell r="AR163">
            <v>20</v>
          </cell>
          <cell r="AS163">
            <v>366111</v>
          </cell>
          <cell r="AT163">
            <v>0</v>
          </cell>
          <cell r="AU163">
            <v>0</v>
          </cell>
          <cell r="AV163">
            <v>1292038</v>
          </cell>
          <cell r="AW163">
            <v>1292038</v>
          </cell>
          <cell r="AX163">
            <v>0</v>
          </cell>
          <cell r="AY163">
            <v>864065883</v>
          </cell>
          <cell r="AZ163">
            <v>8806613712</v>
          </cell>
          <cell r="BA163">
            <v>154695</v>
          </cell>
          <cell r="BB163">
            <v>1597017</v>
          </cell>
          <cell r="BC163">
            <v>0</v>
          </cell>
          <cell r="BD163">
            <v>2167290</v>
          </cell>
          <cell r="BE163">
            <v>61132</v>
          </cell>
          <cell r="BF163">
            <v>0</v>
          </cell>
          <cell r="BG163">
            <v>0</v>
          </cell>
          <cell r="BH163">
            <v>0</v>
          </cell>
          <cell r="BI163">
            <v>42531510</v>
          </cell>
          <cell r="BJ163">
            <v>14401510</v>
          </cell>
          <cell r="BK163">
            <v>3</v>
          </cell>
          <cell r="BL163">
            <v>5</v>
          </cell>
        </row>
        <row r="164">
          <cell r="A164">
            <v>1211791</v>
          </cell>
          <cell r="B164">
            <v>20010131</v>
          </cell>
          <cell r="C164">
            <v>55</v>
          </cell>
          <cell r="D164">
            <v>121179</v>
          </cell>
          <cell r="E164">
            <v>1</v>
          </cell>
          <cell r="F164" t="str">
            <v>渡辺　佳英（渡辺商店）</v>
          </cell>
          <cell r="G164" t="str">
            <v>国内</v>
          </cell>
          <cell r="H164">
            <v>51</v>
          </cell>
          <cell r="I164">
            <v>391</v>
          </cell>
          <cell r="J164">
            <v>421</v>
          </cell>
          <cell r="K164">
            <v>21</v>
          </cell>
          <cell r="L164">
            <v>42</v>
          </cell>
          <cell r="M164">
            <v>552</v>
          </cell>
          <cell r="N164">
            <v>5</v>
          </cell>
          <cell r="O164">
            <v>19880627</v>
          </cell>
          <cell r="P164">
            <v>0</v>
          </cell>
          <cell r="Q164">
            <v>1</v>
          </cell>
          <cell r="R164">
            <v>1</v>
          </cell>
          <cell r="S164">
            <v>4</v>
          </cell>
          <cell r="T164">
            <v>10</v>
          </cell>
          <cell r="U164">
            <v>19880623</v>
          </cell>
          <cell r="V164">
            <v>19880627</v>
          </cell>
          <cell r="W164">
            <v>50000000</v>
          </cell>
          <cell r="X164">
            <v>25514000</v>
          </cell>
          <cell r="Y164">
            <v>5.8</v>
          </cell>
          <cell r="Z164">
            <v>2.4</v>
          </cell>
          <cell r="AA164">
            <v>4503</v>
          </cell>
          <cell r="AB164">
            <v>210</v>
          </cell>
          <cell r="AC164">
            <v>0</v>
          </cell>
          <cell r="AD164">
            <v>210</v>
          </cell>
          <cell r="AE164">
            <v>1</v>
          </cell>
          <cell r="AF164">
            <v>20</v>
          </cell>
          <cell r="AG164">
            <v>0</v>
          </cell>
          <cell r="AH164">
            <v>7</v>
          </cell>
          <cell r="AI164">
            <v>5</v>
          </cell>
          <cell r="AJ164">
            <v>19880725</v>
          </cell>
          <cell r="AK164">
            <v>20080625</v>
          </cell>
          <cell r="AL164">
            <v>2</v>
          </cell>
          <cell r="AM164">
            <v>2</v>
          </cell>
          <cell r="AN164">
            <v>2</v>
          </cell>
          <cell r="AO164">
            <v>1</v>
          </cell>
          <cell r="AP164">
            <v>1</v>
          </cell>
          <cell r="AQ164">
            <v>1</v>
          </cell>
          <cell r="AR164">
            <v>25</v>
          </cell>
          <cell r="AS164">
            <v>10131</v>
          </cell>
          <cell r="AT164">
            <v>0</v>
          </cell>
          <cell r="AU164">
            <v>0</v>
          </cell>
          <cell r="AV164">
            <v>504635</v>
          </cell>
          <cell r="AW164">
            <v>452629</v>
          </cell>
          <cell r="AX164">
            <v>52006</v>
          </cell>
          <cell r="AY164">
            <v>798404000</v>
          </cell>
          <cell r="AZ164">
            <v>8162163000</v>
          </cell>
          <cell r="BA164">
            <v>51973</v>
          </cell>
          <cell r="BB164">
            <v>562029</v>
          </cell>
          <cell r="BC164">
            <v>249000</v>
          </cell>
          <cell r="BD164">
            <v>2088000</v>
          </cell>
          <cell r="BE164">
            <v>0</v>
          </cell>
          <cell r="BF164">
            <v>47263</v>
          </cell>
          <cell r="BG164">
            <v>0</v>
          </cell>
          <cell r="BH164">
            <v>0</v>
          </cell>
          <cell r="BI164">
            <v>42531510</v>
          </cell>
          <cell r="BJ164">
            <v>14401510</v>
          </cell>
          <cell r="BK164">
            <v>3</v>
          </cell>
          <cell r="BL164">
            <v>1</v>
          </cell>
        </row>
        <row r="165">
          <cell r="A165">
            <v>1211931</v>
          </cell>
          <cell r="B165">
            <v>20010131</v>
          </cell>
          <cell r="C165">
            <v>56</v>
          </cell>
          <cell r="D165">
            <v>121193</v>
          </cell>
          <cell r="E165">
            <v>1</v>
          </cell>
          <cell r="F165" t="str">
            <v>株式会社　成瀬</v>
          </cell>
          <cell r="G165" t="str">
            <v>国内</v>
          </cell>
          <cell r="H165">
            <v>51</v>
          </cell>
          <cell r="I165">
            <v>280</v>
          </cell>
          <cell r="J165">
            <v>631</v>
          </cell>
          <cell r="K165">
            <v>21</v>
          </cell>
          <cell r="L165">
            <v>39</v>
          </cell>
          <cell r="M165">
            <v>515</v>
          </cell>
          <cell r="N165">
            <v>3</v>
          </cell>
          <cell r="O165">
            <v>19890602</v>
          </cell>
          <cell r="P165">
            <v>0</v>
          </cell>
          <cell r="Q165">
            <v>1</v>
          </cell>
          <cell r="R165">
            <v>0</v>
          </cell>
          <cell r="S165">
            <v>4</v>
          </cell>
          <cell r="T165">
            <v>10</v>
          </cell>
          <cell r="U165">
            <v>19890602</v>
          </cell>
          <cell r="V165">
            <v>19890602</v>
          </cell>
          <cell r="W165">
            <v>20000000</v>
          </cell>
          <cell r="X165">
            <v>11580000</v>
          </cell>
          <cell r="Y165">
            <v>6</v>
          </cell>
          <cell r="Z165">
            <v>2.1</v>
          </cell>
          <cell r="AA165">
            <v>4503</v>
          </cell>
          <cell r="AB165">
            <v>210</v>
          </cell>
          <cell r="AC165">
            <v>0</v>
          </cell>
          <cell r="AD165">
            <v>210</v>
          </cell>
          <cell r="AE165">
            <v>1</v>
          </cell>
          <cell r="AF165">
            <v>20</v>
          </cell>
          <cell r="AG165">
            <v>0</v>
          </cell>
          <cell r="AH165">
            <v>8</v>
          </cell>
          <cell r="AI165">
            <v>5</v>
          </cell>
          <cell r="AJ165">
            <v>19900605</v>
          </cell>
          <cell r="AK165">
            <v>20090615</v>
          </cell>
          <cell r="AL165">
            <v>2</v>
          </cell>
          <cell r="AM165">
            <v>2</v>
          </cell>
          <cell r="AN165">
            <v>2</v>
          </cell>
          <cell r="AO165">
            <v>1</v>
          </cell>
          <cell r="AP165">
            <v>1</v>
          </cell>
          <cell r="AQ165">
            <v>1</v>
          </cell>
          <cell r="AR165">
            <v>15</v>
          </cell>
          <cell r="AS165">
            <v>0</v>
          </cell>
          <cell r="AT165">
            <v>0</v>
          </cell>
          <cell r="AU165">
            <v>9993</v>
          </cell>
          <cell r="AV165">
            <v>221519</v>
          </cell>
          <cell r="AW165">
            <v>200866</v>
          </cell>
          <cell r="AX165">
            <v>20653</v>
          </cell>
          <cell r="AY165">
            <v>360300000</v>
          </cell>
          <cell r="AZ165">
            <v>3683224000</v>
          </cell>
          <cell r="BA165">
            <v>20729</v>
          </cell>
          <cell r="BB165">
            <v>222040</v>
          </cell>
          <cell r="BC165">
            <v>88000</v>
          </cell>
          <cell r="BD165">
            <v>880000</v>
          </cell>
          <cell r="BE165">
            <v>0</v>
          </cell>
          <cell r="BF165">
            <v>10514</v>
          </cell>
          <cell r="BG165">
            <v>0</v>
          </cell>
          <cell r="BH165">
            <v>0</v>
          </cell>
          <cell r="BI165">
            <v>42531510</v>
          </cell>
          <cell r="BJ165">
            <v>14401510</v>
          </cell>
          <cell r="BK165">
            <v>3</v>
          </cell>
          <cell r="BL165">
            <v>1</v>
          </cell>
        </row>
        <row r="166">
          <cell r="A166">
            <v>1212151</v>
          </cell>
          <cell r="B166">
            <v>20010131</v>
          </cell>
          <cell r="C166">
            <v>57</v>
          </cell>
          <cell r="D166">
            <v>121215</v>
          </cell>
          <cell r="E166">
            <v>1</v>
          </cell>
          <cell r="F166" t="str">
            <v>株式会社　晶光</v>
          </cell>
          <cell r="G166" t="str">
            <v>国内</v>
          </cell>
          <cell r="H166">
            <v>51</v>
          </cell>
          <cell r="I166">
            <v>507</v>
          </cell>
          <cell r="J166">
            <v>507</v>
          </cell>
          <cell r="K166">
            <v>21</v>
          </cell>
          <cell r="L166">
            <v>42</v>
          </cell>
          <cell r="M166">
            <v>589</v>
          </cell>
          <cell r="N166">
            <v>3</v>
          </cell>
          <cell r="O166">
            <v>19901030</v>
          </cell>
          <cell r="P166">
            <v>0</v>
          </cell>
          <cell r="Q166">
            <v>1</v>
          </cell>
          <cell r="R166">
            <v>0</v>
          </cell>
          <cell r="S166">
            <v>4</v>
          </cell>
          <cell r="T166">
            <v>10</v>
          </cell>
          <cell r="U166">
            <v>19901030</v>
          </cell>
          <cell r="V166">
            <v>19901030</v>
          </cell>
          <cell r="W166">
            <v>155000000</v>
          </cell>
          <cell r="X166">
            <v>138620000</v>
          </cell>
          <cell r="Y166">
            <v>9.1</v>
          </cell>
          <cell r="Z166">
            <v>2.2999999999999998</v>
          </cell>
          <cell r="AA166">
            <v>4503</v>
          </cell>
          <cell r="AB166">
            <v>210</v>
          </cell>
          <cell r="AC166">
            <v>0</v>
          </cell>
          <cell r="AD166">
            <v>210</v>
          </cell>
          <cell r="AE166">
            <v>1</v>
          </cell>
          <cell r="AF166">
            <v>30</v>
          </cell>
          <cell r="AG166">
            <v>0</v>
          </cell>
          <cell r="AH166">
            <v>19</v>
          </cell>
          <cell r="AI166">
            <v>9</v>
          </cell>
          <cell r="AJ166">
            <v>19910531</v>
          </cell>
          <cell r="AK166">
            <v>20201030</v>
          </cell>
          <cell r="AL166">
            <v>2</v>
          </cell>
          <cell r="AM166">
            <v>2</v>
          </cell>
          <cell r="AN166">
            <v>2</v>
          </cell>
          <cell r="AO166">
            <v>1</v>
          </cell>
          <cell r="AP166">
            <v>1</v>
          </cell>
          <cell r="AQ166">
            <v>1</v>
          </cell>
          <cell r="AR166">
            <v>31</v>
          </cell>
          <cell r="AS166">
            <v>0</v>
          </cell>
          <cell r="AT166">
            <v>0</v>
          </cell>
          <cell r="AU166">
            <v>244578</v>
          </cell>
          <cell r="AV166">
            <v>2809676</v>
          </cell>
          <cell r="AW166">
            <v>2565098</v>
          </cell>
          <cell r="AX166">
            <v>244578</v>
          </cell>
          <cell r="AY166">
            <v>4305020000</v>
          </cell>
          <cell r="AZ166">
            <v>42774400000</v>
          </cell>
          <cell r="BA166">
            <v>271291</v>
          </cell>
          <cell r="BB166">
            <v>2823937</v>
          </cell>
          <cell r="BC166">
            <v>260000</v>
          </cell>
          <cell r="BD166">
            <v>1970000</v>
          </cell>
          <cell r="BE166">
            <v>0</v>
          </cell>
          <cell r="BF166">
            <v>258839</v>
          </cell>
          <cell r="BG166">
            <v>0</v>
          </cell>
          <cell r="BH166">
            <v>0</v>
          </cell>
          <cell r="BI166">
            <v>42531510</v>
          </cell>
          <cell r="BJ166">
            <v>14401510</v>
          </cell>
          <cell r="BK166">
            <v>3</v>
          </cell>
          <cell r="BL166">
            <v>1</v>
          </cell>
        </row>
        <row r="167">
          <cell r="A167">
            <v>1212191</v>
          </cell>
          <cell r="B167">
            <v>20010131</v>
          </cell>
          <cell r="C167">
            <v>58</v>
          </cell>
          <cell r="D167">
            <v>121219</v>
          </cell>
          <cell r="E167">
            <v>1</v>
          </cell>
          <cell r="F167" t="str">
            <v>有限会社　中村輪業</v>
          </cell>
          <cell r="G167" t="str">
            <v>国内</v>
          </cell>
          <cell r="H167">
            <v>51</v>
          </cell>
          <cell r="I167">
            <v>813</v>
          </cell>
          <cell r="J167">
            <v>813</v>
          </cell>
          <cell r="K167">
            <v>21</v>
          </cell>
          <cell r="L167">
            <v>42</v>
          </cell>
          <cell r="M167">
            <v>562</v>
          </cell>
          <cell r="N167">
            <v>3</v>
          </cell>
          <cell r="O167">
            <v>19901227</v>
          </cell>
          <cell r="P167">
            <v>0</v>
          </cell>
          <cell r="Q167">
            <v>1</v>
          </cell>
          <cell r="R167">
            <v>2</v>
          </cell>
          <cell r="S167">
            <v>4</v>
          </cell>
          <cell r="T167">
            <v>10</v>
          </cell>
          <cell r="U167">
            <v>19901227</v>
          </cell>
          <cell r="V167">
            <v>19901227</v>
          </cell>
          <cell r="W167">
            <v>110000000</v>
          </cell>
          <cell r="X167">
            <v>27084000</v>
          </cell>
          <cell r="Y167">
            <v>8.5</v>
          </cell>
          <cell r="Z167">
            <v>2.5</v>
          </cell>
          <cell r="AA167">
            <v>4509</v>
          </cell>
          <cell r="AB167">
            <v>601</v>
          </cell>
          <cell r="AC167">
            <v>0</v>
          </cell>
          <cell r="AD167">
            <v>410</v>
          </cell>
          <cell r="AE167">
            <v>1</v>
          </cell>
          <cell r="AF167">
            <v>19</v>
          </cell>
          <cell r="AG167">
            <v>11</v>
          </cell>
          <cell r="AH167">
            <v>9</v>
          </cell>
          <cell r="AI167">
            <v>10</v>
          </cell>
          <cell r="AJ167">
            <v>19910628</v>
          </cell>
          <cell r="AK167">
            <v>20101130</v>
          </cell>
          <cell r="AL167">
            <v>2</v>
          </cell>
          <cell r="AM167">
            <v>2</v>
          </cell>
          <cell r="AN167">
            <v>1</v>
          </cell>
          <cell r="AO167">
            <v>1</v>
          </cell>
          <cell r="AP167">
            <v>1</v>
          </cell>
          <cell r="AQ167">
            <v>1</v>
          </cell>
          <cell r="AR167">
            <v>31</v>
          </cell>
          <cell r="AS167">
            <v>61217</v>
          </cell>
          <cell r="AT167">
            <v>0</v>
          </cell>
          <cell r="AU167">
            <v>0</v>
          </cell>
          <cell r="AV167">
            <v>493144</v>
          </cell>
          <cell r="AW167">
            <v>493144</v>
          </cell>
          <cell r="AX167">
            <v>0</v>
          </cell>
          <cell r="AY167">
            <v>839604000</v>
          </cell>
          <cell r="AZ167">
            <v>8541728000</v>
          </cell>
          <cell r="BA167">
            <v>57507</v>
          </cell>
          <cell r="BB167">
            <v>611986</v>
          </cell>
          <cell r="BC167">
            <v>0</v>
          </cell>
          <cell r="BD167">
            <v>1808000</v>
          </cell>
          <cell r="BE167">
            <v>0</v>
          </cell>
          <cell r="BF167">
            <v>57625</v>
          </cell>
          <cell r="BG167">
            <v>0</v>
          </cell>
          <cell r="BH167">
            <v>0</v>
          </cell>
          <cell r="BI167">
            <v>42532520</v>
          </cell>
          <cell r="BJ167">
            <v>14402520</v>
          </cell>
          <cell r="BK167">
            <v>3</v>
          </cell>
          <cell r="BL167">
            <v>1</v>
          </cell>
        </row>
        <row r="168">
          <cell r="A168">
            <v>1212541</v>
          </cell>
          <cell r="B168">
            <v>20010131</v>
          </cell>
          <cell r="C168">
            <v>59</v>
          </cell>
          <cell r="D168">
            <v>121254</v>
          </cell>
          <cell r="E168">
            <v>1</v>
          </cell>
          <cell r="F168" t="str">
            <v>江戸屋有限会社</v>
          </cell>
          <cell r="G168" t="str">
            <v>国内</v>
          </cell>
          <cell r="H168">
            <v>51</v>
          </cell>
          <cell r="I168">
            <v>280</v>
          </cell>
          <cell r="J168">
            <v>237</v>
          </cell>
          <cell r="K168">
            <v>21</v>
          </cell>
          <cell r="L168">
            <v>42</v>
          </cell>
          <cell r="M168">
            <v>552</v>
          </cell>
          <cell r="N168">
            <v>3</v>
          </cell>
          <cell r="O168">
            <v>19911227</v>
          </cell>
          <cell r="P168">
            <v>0</v>
          </cell>
          <cell r="Q168">
            <v>1</v>
          </cell>
          <cell r="R168">
            <v>0</v>
          </cell>
          <cell r="S168">
            <v>4</v>
          </cell>
          <cell r="T168">
            <v>10</v>
          </cell>
          <cell r="U168">
            <v>19911226</v>
          </cell>
          <cell r="V168">
            <v>19911227</v>
          </cell>
          <cell r="W168">
            <v>200000000</v>
          </cell>
          <cell r="X168">
            <v>131720000</v>
          </cell>
          <cell r="Y168">
            <v>7.2</v>
          </cell>
          <cell r="Z168">
            <v>2.4</v>
          </cell>
          <cell r="AA168">
            <v>4503</v>
          </cell>
          <cell r="AB168">
            <v>210</v>
          </cell>
          <cell r="AC168">
            <v>0</v>
          </cell>
          <cell r="AD168">
            <v>210</v>
          </cell>
          <cell r="AE168">
            <v>1</v>
          </cell>
          <cell r="AF168">
            <v>25</v>
          </cell>
          <cell r="AG168">
            <v>0</v>
          </cell>
          <cell r="AH168">
            <v>15</v>
          </cell>
          <cell r="AI168">
            <v>3</v>
          </cell>
          <cell r="AJ168">
            <v>19940126</v>
          </cell>
          <cell r="AK168">
            <v>20160426</v>
          </cell>
          <cell r="AL168">
            <v>2</v>
          </cell>
          <cell r="AM168">
            <v>2</v>
          </cell>
          <cell r="AN168">
            <v>1</v>
          </cell>
          <cell r="AO168">
            <v>1</v>
          </cell>
          <cell r="AP168">
            <v>1</v>
          </cell>
          <cell r="AQ168">
            <v>1</v>
          </cell>
          <cell r="AR168">
            <v>26</v>
          </cell>
          <cell r="AS168">
            <v>0</v>
          </cell>
          <cell r="AT168">
            <v>0</v>
          </cell>
          <cell r="AU168">
            <v>225187</v>
          </cell>
          <cell r="AV168">
            <v>2855330</v>
          </cell>
          <cell r="AW168">
            <v>2586097</v>
          </cell>
          <cell r="AX168">
            <v>269233</v>
          </cell>
          <cell r="AY168">
            <v>4111320000</v>
          </cell>
          <cell r="AZ168">
            <v>41990520000</v>
          </cell>
          <cell r="BA168">
            <v>270943</v>
          </cell>
          <cell r="BB168">
            <v>2883518</v>
          </cell>
          <cell r="BC168">
            <v>1000000</v>
          </cell>
          <cell r="BD168">
            <v>10560000</v>
          </cell>
          <cell r="BE168">
            <v>0</v>
          </cell>
          <cell r="BF168">
            <v>253375</v>
          </cell>
          <cell r="BG168">
            <v>0</v>
          </cell>
          <cell r="BH168">
            <v>0</v>
          </cell>
          <cell r="BI168">
            <v>42531510</v>
          </cell>
          <cell r="BJ168">
            <v>14401510</v>
          </cell>
          <cell r="BK168">
            <v>3</v>
          </cell>
          <cell r="BL168">
            <v>1</v>
          </cell>
        </row>
        <row r="169">
          <cell r="A169">
            <v>1212861</v>
          </cell>
          <cell r="B169">
            <v>20010131</v>
          </cell>
          <cell r="C169">
            <v>60</v>
          </cell>
          <cell r="D169">
            <v>121286</v>
          </cell>
          <cell r="E169">
            <v>1</v>
          </cell>
          <cell r="F169" t="str">
            <v>三川　久代</v>
          </cell>
          <cell r="G169" t="str">
            <v>国内</v>
          </cell>
          <cell r="H169">
            <v>51</v>
          </cell>
          <cell r="I169">
            <v>885</v>
          </cell>
          <cell r="J169">
            <v>921</v>
          </cell>
          <cell r="K169">
            <v>21</v>
          </cell>
          <cell r="L169">
            <v>42</v>
          </cell>
          <cell r="M169">
            <v>544</v>
          </cell>
          <cell r="N169">
            <v>5</v>
          </cell>
          <cell r="O169">
            <v>19930430</v>
          </cell>
          <cell r="P169">
            <v>0</v>
          </cell>
          <cell r="Q169">
            <v>3</v>
          </cell>
          <cell r="R169">
            <v>0</v>
          </cell>
          <cell r="S169">
            <v>4</v>
          </cell>
          <cell r="T169">
            <v>10</v>
          </cell>
          <cell r="U169">
            <v>19930430</v>
          </cell>
          <cell r="V169">
            <v>19930624</v>
          </cell>
          <cell r="W169">
            <v>310000000</v>
          </cell>
          <cell r="X169">
            <v>201770000</v>
          </cell>
          <cell r="Y169">
            <v>5.2</v>
          </cell>
          <cell r="Z169">
            <v>2.2999999999999998</v>
          </cell>
          <cell r="AA169">
            <v>4503</v>
          </cell>
          <cell r="AB169">
            <v>210</v>
          </cell>
          <cell r="AC169">
            <v>0</v>
          </cell>
          <cell r="AD169">
            <v>210</v>
          </cell>
          <cell r="AE169">
            <v>1</v>
          </cell>
          <cell r="AF169">
            <v>20</v>
          </cell>
          <cell r="AG169">
            <v>0</v>
          </cell>
          <cell r="AH169">
            <v>12</v>
          </cell>
          <cell r="AI169">
            <v>3</v>
          </cell>
          <cell r="AJ169">
            <v>19940729</v>
          </cell>
          <cell r="AK169">
            <v>20130415</v>
          </cell>
          <cell r="AL169">
            <v>2</v>
          </cell>
          <cell r="AM169">
            <v>2</v>
          </cell>
          <cell r="AN169">
            <v>1</v>
          </cell>
          <cell r="AO169">
            <v>1</v>
          </cell>
          <cell r="AP169">
            <v>1</v>
          </cell>
          <cell r="AQ169">
            <v>1</v>
          </cell>
          <cell r="AR169">
            <v>15</v>
          </cell>
          <cell r="AS169">
            <v>0</v>
          </cell>
          <cell r="AT169">
            <v>0</v>
          </cell>
          <cell r="AU169">
            <v>190714</v>
          </cell>
          <cell r="AV169">
            <v>4170605</v>
          </cell>
          <cell r="AW169">
            <v>3776463</v>
          </cell>
          <cell r="AX169">
            <v>394142</v>
          </cell>
          <cell r="AY169">
            <v>6279530000</v>
          </cell>
          <cell r="AZ169">
            <v>63895260000</v>
          </cell>
          <cell r="BA169">
            <v>407959</v>
          </cell>
          <cell r="BB169">
            <v>4220745</v>
          </cell>
          <cell r="BC169">
            <v>1370000</v>
          </cell>
          <cell r="BD169">
            <v>13700000</v>
          </cell>
          <cell r="BE169">
            <v>0</v>
          </cell>
          <cell r="BF169">
            <v>240854</v>
          </cell>
          <cell r="BG169">
            <v>0</v>
          </cell>
          <cell r="BH169">
            <v>0</v>
          </cell>
          <cell r="BI169">
            <v>42531510</v>
          </cell>
          <cell r="BJ169">
            <v>14401510</v>
          </cell>
          <cell r="BK169">
            <v>3</v>
          </cell>
          <cell r="BL169">
            <v>1</v>
          </cell>
        </row>
        <row r="170">
          <cell r="A170">
            <v>1213061</v>
          </cell>
          <cell r="B170">
            <v>20010131</v>
          </cell>
          <cell r="C170">
            <v>61</v>
          </cell>
          <cell r="D170">
            <v>121306</v>
          </cell>
          <cell r="E170">
            <v>1</v>
          </cell>
          <cell r="F170" t="str">
            <v>株式会社　福岡三越</v>
          </cell>
          <cell r="G170" t="str">
            <v>国内</v>
          </cell>
          <cell r="H170">
            <v>51</v>
          </cell>
          <cell r="I170">
            <v>885</v>
          </cell>
          <cell r="J170">
            <v>885</v>
          </cell>
          <cell r="K170">
            <v>21</v>
          </cell>
          <cell r="L170">
            <v>41</v>
          </cell>
          <cell r="M170">
            <v>531</v>
          </cell>
          <cell r="N170">
            <v>1</v>
          </cell>
          <cell r="O170">
            <v>19970331</v>
          </cell>
          <cell r="P170">
            <v>0</v>
          </cell>
          <cell r="Q170">
            <v>1</v>
          </cell>
          <cell r="R170">
            <v>0</v>
          </cell>
          <cell r="S170">
            <v>4</v>
          </cell>
          <cell r="T170">
            <v>10</v>
          </cell>
          <cell r="U170">
            <v>19970331</v>
          </cell>
          <cell r="V170">
            <v>19970331</v>
          </cell>
          <cell r="W170">
            <v>500000000</v>
          </cell>
          <cell r="X170">
            <v>500000000</v>
          </cell>
          <cell r="Y170">
            <v>1.99</v>
          </cell>
          <cell r="Z170">
            <v>1.99</v>
          </cell>
          <cell r="AA170">
            <v>4523</v>
          </cell>
          <cell r="AB170">
            <v>910</v>
          </cell>
          <cell r="AC170">
            <v>0</v>
          </cell>
          <cell r="AD170">
            <v>711</v>
          </cell>
          <cell r="AE170">
            <v>1</v>
          </cell>
          <cell r="AF170">
            <v>5</v>
          </cell>
          <cell r="AG170">
            <v>0</v>
          </cell>
          <cell r="AH170">
            <v>1</v>
          </cell>
          <cell r="AI170">
            <v>2</v>
          </cell>
          <cell r="AJ170">
            <v>20020329</v>
          </cell>
          <cell r="AK170">
            <v>20020329</v>
          </cell>
          <cell r="AL170">
            <v>1</v>
          </cell>
          <cell r="AM170">
            <v>1</v>
          </cell>
          <cell r="AN170">
            <v>5</v>
          </cell>
          <cell r="AO170">
            <v>6</v>
          </cell>
          <cell r="AP170">
            <v>1</v>
          </cell>
          <cell r="AQ170">
            <v>3</v>
          </cell>
          <cell r="AR170">
            <v>31</v>
          </cell>
          <cell r="AS170">
            <v>0</v>
          </cell>
          <cell r="AT170">
            <v>0</v>
          </cell>
          <cell r="AU170">
            <v>1581095</v>
          </cell>
          <cell r="AV170">
            <v>7442052</v>
          </cell>
          <cell r="AW170">
            <v>7442052</v>
          </cell>
          <cell r="AX170">
            <v>0</v>
          </cell>
          <cell r="AY170">
            <v>15500000000</v>
          </cell>
          <cell r="AZ170">
            <v>153000000000</v>
          </cell>
          <cell r="BA170">
            <v>845069</v>
          </cell>
          <cell r="BB170">
            <v>8341641</v>
          </cell>
          <cell r="BC170">
            <v>0</v>
          </cell>
          <cell r="BD170">
            <v>0</v>
          </cell>
          <cell r="BE170">
            <v>0</v>
          </cell>
          <cell r="BF170">
            <v>2480684</v>
          </cell>
          <cell r="BG170">
            <v>0</v>
          </cell>
          <cell r="BH170">
            <v>0</v>
          </cell>
          <cell r="BI170">
            <v>42535510</v>
          </cell>
          <cell r="BJ170">
            <v>14405510</v>
          </cell>
          <cell r="BK170">
            <v>2</v>
          </cell>
          <cell r="BL170">
            <v>1</v>
          </cell>
        </row>
        <row r="171">
          <cell r="A171">
            <v>1221491</v>
          </cell>
          <cell r="B171">
            <v>20010131</v>
          </cell>
          <cell r="C171">
            <v>62</v>
          </cell>
          <cell r="D171">
            <v>122149</v>
          </cell>
          <cell r="E171">
            <v>1</v>
          </cell>
          <cell r="F171" t="str">
            <v>九州ユニオンクレジット株式会社</v>
          </cell>
          <cell r="G171" t="str">
            <v>国内</v>
          </cell>
          <cell r="H171">
            <v>51</v>
          </cell>
          <cell r="I171">
            <v>885</v>
          </cell>
          <cell r="J171">
            <v>887</v>
          </cell>
          <cell r="K171">
            <v>22</v>
          </cell>
          <cell r="L171">
            <v>66</v>
          </cell>
          <cell r="M171">
            <v>641</v>
          </cell>
          <cell r="N171">
            <v>3</v>
          </cell>
          <cell r="O171">
            <v>19930126</v>
          </cell>
          <cell r="P171">
            <v>6</v>
          </cell>
          <cell r="Q171">
            <v>1</v>
          </cell>
          <cell r="R171">
            <v>0</v>
          </cell>
          <cell r="S171">
            <v>4</v>
          </cell>
          <cell r="T171">
            <v>10</v>
          </cell>
          <cell r="U171">
            <v>19930126</v>
          </cell>
          <cell r="V171">
            <v>19930126</v>
          </cell>
          <cell r="W171">
            <v>1000000000</v>
          </cell>
          <cell r="X171">
            <v>200000000</v>
          </cell>
          <cell r="Y171">
            <v>5.5</v>
          </cell>
          <cell r="Z171">
            <v>2.1</v>
          </cell>
          <cell r="AA171">
            <v>4509</v>
          </cell>
          <cell r="AB171">
            <v>604</v>
          </cell>
          <cell r="AC171">
            <v>0</v>
          </cell>
          <cell r="AD171">
            <v>410</v>
          </cell>
          <cell r="AE171">
            <v>1</v>
          </cell>
          <cell r="AF171">
            <v>9</v>
          </cell>
          <cell r="AG171">
            <v>11</v>
          </cell>
          <cell r="AH171">
            <v>1</v>
          </cell>
          <cell r="AI171">
            <v>11</v>
          </cell>
          <cell r="AJ171">
            <v>19930325</v>
          </cell>
          <cell r="AK171">
            <v>20021225</v>
          </cell>
          <cell r="AL171">
            <v>2</v>
          </cell>
          <cell r="AM171">
            <v>2</v>
          </cell>
          <cell r="AN171">
            <v>1</v>
          </cell>
          <cell r="AO171">
            <v>3</v>
          </cell>
          <cell r="AP171">
            <v>1</v>
          </cell>
          <cell r="AQ171">
            <v>3</v>
          </cell>
          <cell r="AR171">
            <v>25</v>
          </cell>
          <cell r="AS171">
            <v>0</v>
          </cell>
          <cell r="AT171">
            <v>0</v>
          </cell>
          <cell r="AU171">
            <v>586849</v>
          </cell>
          <cell r="AV171">
            <v>3743149</v>
          </cell>
          <cell r="AW171">
            <v>3743149</v>
          </cell>
          <cell r="AX171">
            <v>0</v>
          </cell>
          <cell r="AY171">
            <v>6200000000</v>
          </cell>
          <cell r="AZ171">
            <v>74525000000</v>
          </cell>
          <cell r="BA171">
            <v>356712</v>
          </cell>
          <cell r="BB171">
            <v>4548628</v>
          </cell>
          <cell r="BC171">
            <v>0</v>
          </cell>
          <cell r="BD171">
            <v>75000000</v>
          </cell>
          <cell r="BE171">
            <v>0</v>
          </cell>
          <cell r="BF171">
            <v>1392328</v>
          </cell>
          <cell r="BG171">
            <v>0</v>
          </cell>
          <cell r="BH171">
            <v>0</v>
          </cell>
          <cell r="BI171">
            <v>42532520</v>
          </cell>
          <cell r="BJ171">
            <v>14402520</v>
          </cell>
          <cell r="BK171">
            <v>3</v>
          </cell>
          <cell r="BL171">
            <v>1</v>
          </cell>
        </row>
        <row r="172">
          <cell r="A172">
            <v>12401416</v>
          </cell>
          <cell r="B172">
            <v>20010131</v>
          </cell>
          <cell r="C172">
            <v>63</v>
          </cell>
          <cell r="D172">
            <v>124014</v>
          </cell>
          <cell r="E172">
            <v>16</v>
          </cell>
          <cell r="F172" t="str">
            <v>共同施設株式会社</v>
          </cell>
          <cell r="G172" t="str">
            <v>国内</v>
          </cell>
          <cell r="H172">
            <v>51</v>
          </cell>
          <cell r="I172">
            <v>51</v>
          </cell>
          <cell r="J172">
            <v>507</v>
          </cell>
          <cell r="K172">
            <v>24</v>
          </cell>
          <cell r="L172">
            <v>50</v>
          </cell>
          <cell r="M172">
            <v>701</v>
          </cell>
          <cell r="N172">
            <v>3</v>
          </cell>
          <cell r="O172">
            <v>19561201</v>
          </cell>
          <cell r="P172">
            <v>0</v>
          </cell>
          <cell r="Q172">
            <v>1</v>
          </cell>
          <cell r="R172">
            <v>6</v>
          </cell>
          <cell r="S172">
            <v>1</v>
          </cell>
          <cell r="T172">
            <v>10</v>
          </cell>
          <cell r="U172">
            <v>19880620</v>
          </cell>
          <cell r="V172">
            <v>19880620</v>
          </cell>
          <cell r="W172">
            <v>400000000</v>
          </cell>
          <cell r="X172">
            <v>0</v>
          </cell>
          <cell r="Y172">
            <v>5.5</v>
          </cell>
          <cell r="Z172">
            <v>5.5</v>
          </cell>
          <cell r="AA172">
            <v>4503</v>
          </cell>
          <cell r="AB172">
            <v>230</v>
          </cell>
          <cell r="AC172">
            <v>0</v>
          </cell>
          <cell r="AD172">
            <v>210</v>
          </cell>
          <cell r="AE172">
            <v>1</v>
          </cell>
          <cell r="AF172">
            <v>12</v>
          </cell>
          <cell r="AG172">
            <v>0</v>
          </cell>
          <cell r="AH172">
            <v>0</v>
          </cell>
          <cell r="AI172">
            <v>1</v>
          </cell>
          <cell r="AJ172">
            <v>19900831</v>
          </cell>
          <cell r="AK172">
            <v>20000531</v>
          </cell>
          <cell r="AL172">
            <v>1</v>
          </cell>
          <cell r="AM172">
            <v>1</v>
          </cell>
          <cell r="AN172">
            <v>1</v>
          </cell>
          <cell r="AO172">
            <v>3</v>
          </cell>
          <cell r="AP172">
            <v>3</v>
          </cell>
          <cell r="AQ172">
            <v>3</v>
          </cell>
          <cell r="AR172">
            <v>31</v>
          </cell>
          <cell r="AS172">
            <v>0</v>
          </cell>
          <cell r="AT172">
            <v>0</v>
          </cell>
          <cell r="AU172">
            <v>0</v>
          </cell>
          <cell r="AV172">
            <v>138630</v>
          </cell>
          <cell r="AW172">
            <v>138630</v>
          </cell>
          <cell r="AX172">
            <v>0</v>
          </cell>
          <cell r="AY172">
            <v>0</v>
          </cell>
          <cell r="AZ172">
            <v>600000000</v>
          </cell>
          <cell r="BA172">
            <v>0</v>
          </cell>
          <cell r="BB172">
            <v>91918</v>
          </cell>
          <cell r="BC172">
            <v>0</v>
          </cell>
          <cell r="BD172">
            <v>10000000</v>
          </cell>
          <cell r="BE172">
            <v>46712</v>
          </cell>
          <cell r="BF172">
            <v>0</v>
          </cell>
          <cell r="BG172">
            <v>0</v>
          </cell>
          <cell r="BH172">
            <v>0</v>
          </cell>
          <cell r="BI172">
            <v>42531510</v>
          </cell>
          <cell r="BJ172">
            <v>14401510</v>
          </cell>
          <cell r="BK172">
            <v>3</v>
          </cell>
          <cell r="BL172">
            <v>1</v>
          </cell>
        </row>
        <row r="173">
          <cell r="A173">
            <v>12401417</v>
          </cell>
          <cell r="B173">
            <v>20010131</v>
          </cell>
          <cell r="C173">
            <v>63</v>
          </cell>
          <cell r="D173">
            <v>124014</v>
          </cell>
          <cell r="E173">
            <v>17</v>
          </cell>
          <cell r="F173" t="str">
            <v>共同施設株式会社</v>
          </cell>
          <cell r="G173" t="str">
            <v>国内</v>
          </cell>
          <cell r="H173">
            <v>51</v>
          </cell>
          <cell r="I173">
            <v>51</v>
          </cell>
          <cell r="J173">
            <v>507</v>
          </cell>
          <cell r="K173">
            <v>24</v>
          </cell>
          <cell r="L173">
            <v>50</v>
          </cell>
          <cell r="M173">
            <v>701</v>
          </cell>
          <cell r="N173">
            <v>3</v>
          </cell>
          <cell r="O173">
            <v>19561201</v>
          </cell>
          <cell r="P173">
            <v>0</v>
          </cell>
          <cell r="Q173">
            <v>1</v>
          </cell>
          <cell r="R173">
            <v>6</v>
          </cell>
          <cell r="S173">
            <v>1</v>
          </cell>
          <cell r="T173">
            <v>10</v>
          </cell>
          <cell r="U173">
            <v>19880928</v>
          </cell>
          <cell r="V173">
            <v>19880928</v>
          </cell>
          <cell r="W173">
            <v>600000000</v>
          </cell>
          <cell r="X173">
            <v>0</v>
          </cell>
          <cell r="Y173">
            <v>5.7</v>
          </cell>
          <cell r="Z173">
            <v>5.7</v>
          </cell>
          <cell r="AA173">
            <v>4503</v>
          </cell>
          <cell r="AB173">
            <v>230</v>
          </cell>
          <cell r="AC173">
            <v>0</v>
          </cell>
          <cell r="AD173">
            <v>210</v>
          </cell>
          <cell r="AE173">
            <v>1</v>
          </cell>
          <cell r="AF173">
            <v>11</v>
          </cell>
          <cell r="AG173">
            <v>9</v>
          </cell>
          <cell r="AH173">
            <v>0</v>
          </cell>
          <cell r="AI173">
            <v>1</v>
          </cell>
          <cell r="AJ173">
            <v>19900928</v>
          </cell>
          <cell r="AK173">
            <v>20000630</v>
          </cell>
          <cell r="AL173">
            <v>1</v>
          </cell>
          <cell r="AM173">
            <v>1</v>
          </cell>
          <cell r="AN173">
            <v>1</v>
          </cell>
          <cell r="AO173">
            <v>3</v>
          </cell>
          <cell r="AP173">
            <v>3</v>
          </cell>
          <cell r="AQ173">
            <v>3</v>
          </cell>
          <cell r="AR173">
            <v>31</v>
          </cell>
          <cell r="AS173">
            <v>0</v>
          </cell>
          <cell r="AT173">
            <v>0</v>
          </cell>
          <cell r="AU173">
            <v>0</v>
          </cell>
          <cell r="AV173">
            <v>213164</v>
          </cell>
          <cell r="AW173">
            <v>213164</v>
          </cell>
          <cell r="AX173">
            <v>0</v>
          </cell>
          <cell r="AY173">
            <v>0</v>
          </cell>
          <cell r="AZ173">
            <v>1350000000</v>
          </cell>
          <cell r="BA173">
            <v>0</v>
          </cell>
          <cell r="BB173">
            <v>213164</v>
          </cell>
          <cell r="BC173">
            <v>0</v>
          </cell>
          <cell r="BD173">
            <v>1500000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42531510</v>
          </cell>
          <cell r="BJ173">
            <v>14401510</v>
          </cell>
          <cell r="BK173">
            <v>3</v>
          </cell>
          <cell r="BL173">
            <v>1</v>
          </cell>
        </row>
        <row r="174">
          <cell r="A174">
            <v>12401419</v>
          </cell>
          <cell r="B174">
            <v>20010131</v>
          </cell>
          <cell r="C174">
            <v>63</v>
          </cell>
          <cell r="D174">
            <v>124014</v>
          </cell>
          <cell r="E174">
            <v>19</v>
          </cell>
          <cell r="F174" t="str">
            <v>共同施設株式会社</v>
          </cell>
          <cell r="G174" t="str">
            <v>国内</v>
          </cell>
          <cell r="H174">
            <v>51</v>
          </cell>
          <cell r="I174">
            <v>51</v>
          </cell>
          <cell r="J174">
            <v>507</v>
          </cell>
          <cell r="K174">
            <v>24</v>
          </cell>
          <cell r="L174">
            <v>50</v>
          </cell>
          <cell r="M174">
            <v>701</v>
          </cell>
          <cell r="N174">
            <v>3</v>
          </cell>
          <cell r="O174">
            <v>19561201</v>
          </cell>
          <cell r="P174">
            <v>0</v>
          </cell>
          <cell r="Q174">
            <v>1</v>
          </cell>
          <cell r="R174">
            <v>0</v>
          </cell>
          <cell r="S174">
            <v>1</v>
          </cell>
          <cell r="T174">
            <v>10</v>
          </cell>
          <cell r="U174">
            <v>19890630</v>
          </cell>
          <cell r="V174">
            <v>19890630</v>
          </cell>
          <cell r="W174">
            <v>500000000</v>
          </cell>
          <cell r="X174">
            <v>12500000</v>
          </cell>
          <cell r="Y174">
            <v>5.5</v>
          </cell>
          <cell r="Z174">
            <v>5.5</v>
          </cell>
          <cell r="AA174">
            <v>4503</v>
          </cell>
          <cell r="AB174">
            <v>230</v>
          </cell>
          <cell r="AC174">
            <v>0</v>
          </cell>
          <cell r="AD174">
            <v>210</v>
          </cell>
          <cell r="AE174">
            <v>1</v>
          </cell>
          <cell r="AF174">
            <v>11</v>
          </cell>
          <cell r="AG174">
            <v>9</v>
          </cell>
          <cell r="AH174">
            <v>0</v>
          </cell>
          <cell r="AI174">
            <v>2</v>
          </cell>
          <cell r="AJ174">
            <v>19910628</v>
          </cell>
          <cell r="AK174">
            <v>20010330</v>
          </cell>
          <cell r="AL174">
            <v>1</v>
          </cell>
          <cell r="AM174">
            <v>1</v>
          </cell>
          <cell r="AN174">
            <v>1</v>
          </cell>
          <cell r="AO174">
            <v>3</v>
          </cell>
          <cell r="AP174">
            <v>3</v>
          </cell>
          <cell r="AQ174">
            <v>3</v>
          </cell>
          <cell r="AR174">
            <v>31</v>
          </cell>
          <cell r="AS174">
            <v>62157</v>
          </cell>
          <cell r="AT174">
            <v>0</v>
          </cell>
          <cell r="AU174">
            <v>0</v>
          </cell>
          <cell r="AV174">
            <v>1542636</v>
          </cell>
          <cell r="AW174">
            <v>1542636</v>
          </cell>
          <cell r="AX174">
            <v>0</v>
          </cell>
          <cell r="AY174">
            <v>387500000</v>
          </cell>
          <cell r="AZ174">
            <v>10612500000</v>
          </cell>
          <cell r="BA174">
            <v>58390</v>
          </cell>
          <cell r="BB174">
            <v>1604793</v>
          </cell>
          <cell r="BC174">
            <v>0</v>
          </cell>
          <cell r="BD174">
            <v>3750000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42531510</v>
          </cell>
          <cell r="BJ174">
            <v>14401510</v>
          </cell>
          <cell r="BK174">
            <v>3</v>
          </cell>
          <cell r="BL174">
            <v>1</v>
          </cell>
        </row>
        <row r="175">
          <cell r="A175">
            <v>12401420</v>
          </cell>
          <cell r="B175">
            <v>20010131</v>
          </cell>
          <cell r="C175">
            <v>63</v>
          </cell>
          <cell r="D175">
            <v>124014</v>
          </cell>
          <cell r="E175">
            <v>20</v>
          </cell>
          <cell r="F175" t="str">
            <v>共同施設株式会社</v>
          </cell>
          <cell r="G175" t="str">
            <v>国内</v>
          </cell>
          <cell r="H175">
            <v>51</v>
          </cell>
          <cell r="I175">
            <v>51</v>
          </cell>
          <cell r="J175">
            <v>507</v>
          </cell>
          <cell r="K175">
            <v>24</v>
          </cell>
          <cell r="L175">
            <v>50</v>
          </cell>
          <cell r="M175">
            <v>701</v>
          </cell>
          <cell r="N175">
            <v>3</v>
          </cell>
          <cell r="O175">
            <v>19561201</v>
          </cell>
          <cell r="P175">
            <v>0</v>
          </cell>
          <cell r="Q175">
            <v>1</v>
          </cell>
          <cell r="R175">
            <v>0</v>
          </cell>
          <cell r="S175">
            <v>1</v>
          </cell>
          <cell r="T175">
            <v>10</v>
          </cell>
          <cell r="U175">
            <v>19890831</v>
          </cell>
          <cell r="V175">
            <v>19890831</v>
          </cell>
          <cell r="W175">
            <v>300000000</v>
          </cell>
          <cell r="X175">
            <v>15000000</v>
          </cell>
          <cell r="Y175">
            <v>5.8</v>
          </cell>
          <cell r="Z175">
            <v>5.8</v>
          </cell>
          <cell r="AA175">
            <v>4503</v>
          </cell>
          <cell r="AB175">
            <v>230</v>
          </cell>
          <cell r="AC175">
            <v>0</v>
          </cell>
          <cell r="AD175">
            <v>210</v>
          </cell>
          <cell r="AE175">
            <v>1</v>
          </cell>
          <cell r="AF175">
            <v>11</v>
          </cell>
          <cell r="AG175">
            <v>10</v>
          </cell>
          <cell r="AH175">
            <v>0</v>
          </cell>
          <cell r="AI175">
            <v>5</v>
          </cell>
          <cell r="AJ175">
            <v>19910930</v>
          </cell>
          <cell r="AK175">
            <v>20010629</v>
          </cell>
          <cell r="AL175">
            <v>1</v>
          </cell>
          <cell r="AM175">
            <v>1</v>
          </cell>
          <cell r="AN175">
            <v>1</v>
          </cell>
          <cell r="AO175">
            <v>3</v>
          </cell>
          <cell r="AP175">
            <v>3</v>
          </cell>
          <cell r="AQ175">
            <v>3</v>
          </cell>
          <cell r="AR175">
            <v>31</v>
          </cell>
          <cell r="AS175">
            <v>78657</v>
          </cell>
          <cell r="AT175">
            <v>0</v>
          </cell>
          <cell r="AU175">
            <v>0</v>
          </cell>
          <cell r="AV175">
            <v>1301424</v>
          </cell>
          <cell r="AW175">
            <v>1301424</v>
          </cell>
          <cell r="AX175">
            <v>0</v>
          </cell>
          <cell r="AY175">
            <v>465000000</v>
          </cell>
          <cell r="AZ175">
            <v>8662500000</v>
          </cell>
          <cell r="BA175">
            <v>73890</v>
          </cell>
          <cell r="BB175">
            <v>1380081</v>
          </cell>
          <cell r="BC175">
            <v>0</v>
          </cell>
          <cell r="BD175">
            <v>2250000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42531510</v>
          </cell>
          <cell r="BJ175">
            <v>14401510</v>
          </cell>
          <cell r="BK175">
            <v>3</v>
          </cell>
          <cell r="BL175">
            <v>1</v>
          </cell>
        </row>
        <row r="176">
          <cell r="A176">
            <v>12401421</v>
          </cell>
          <cell r="B176">
            <v>20010131</v>
          </cell>
          <cell r="C176">
            <v>63</v>
          </cell>
          <cell r="D176">
            <v>124014</v>
          </cell>
          <cell r="E176">
            <v>21</v>
          </cell>
          <cell r="F176" t="str">
            <v>共同施設株式会社</v>
          </cell>
          <cell r="G176" t="str">
            <v>国内</v>
          </cell>
          <cell r="H176">
            <v>51</v>
          </cell>
          <cell r="I176">
            <v>51</v>
          </cell>
          <cell r="J176">
            <v>507</v>
          </cell>
          <cell r="K176">
            <v>24</v>
          </cell>
          <cell r="L176">
            <v>50</v>
          </cell>
          <cell r="M176">
            <v>701</v>
          </cell>
          <cell r="N176">
            <v>3</v>
          </cell>
          <cell r="O176">
            <v>19561201</v>
          </cell>
          <cell r="P176">
            <v>0</v>
          </cell>
          <cell r="Q176">
            <v>1</v>
          </cell>
          <cell r="R176">
            <v>0</v>
          </cell>
          <cell r="S176">
            <v>1</v>
          </cell>
          <cell r="T176">
            <v>10</v>
          </cell>
          <cell r="U176">
            <v>19891031</v>
          </cell>
          <cell r="V176">
            <v>19891031</v>
          </cell>
          <cell r="W176">
            <v>300000000</v>
          </cell>
          <cell r="X176">
            <v>22500000</v>
          </cell>
          <cell r="Y176">
            <v>5.5</v>
          </cell>
          <cell r="Z176">
            <v>5.8</v>
          </cell>
          <cell r="AA176">
            <v>4503</v>
          </cell>
          <cell r="AB176">
            <v>230</v>
          </cell>
          <cell r="AC176">
            <v>0</v>
          </cell>
          <cell r="AD176">
            <v>210</v>
          </cell>
          <cell r="AE176">
            <v>1</v>
          </cell>
          <cell r="AF176">
            <v>11</v>
          </cell>
          <cell r="AG176">
            <v>10</v>
          </cell>
          <cell r="AH176">
            <v>0</v>
          </cell>
          <cell r="AI176">
            <v>7</v>
          </cell>
          <cell r="AJ176">
            <v>19911129</v>
          </cell>
          <cell r="AK176">
            <v>20010831</v>
          </cell>
          <cell r="AL176">
            <v>1</v>
          </cell>
          <cell r="AM176">
            <v>1</v>
          </cell>
          <cell r="AN176">
            <v>1</v>
          </cell>
          <cell r="AO176">
            <v>3</v>
          </cell>
          <cell r="AP176">
            <v>4</v>
          </cell>
          <cell r="AQ176">
            <v>3</v>
          </cell>
          <cell r="AR176">
            <v>31</v>
          </cell>
          <cell r="AS176">
            <v>221671</v>
          </cell>
          <cell r="AT176">
            <v>0</v>
          </cell>
          <cell r="AU176">
            <v>0</v>
          </cell>
          <cell r="AV176">
            <v>1639890</v>
          </cell>
          <cell r="AW176">
            <v>1639890</v>
          </cell>
          <cell r="AX176">
            <v>0</v>
          </cell>
          <cell r="AY176">
            <v>697500000</v>
          </cell>
          <cell r="AZ176">
            <v>10297500000</v>
          </cell>
          <cell r="BA176">
            <v>110836</v>
          </cell>
          <cell r="BB176">
            <v>1639890</v>
          </cell>
          <cell r="BC176">
            <v>0</v>
          </cell>
          <cell r="BD176">
            <v>22500000</v>
          </cell>
          <cell r="BE176">
            <v>221671</v>
          </cell>
          <cell r="BF176">
            <v>0</v>
          </cell>
          <cell r="BG176">
            <v>0</v>
          </cell>
          <cell r="BH176">
            <v>0</v>
          </cell>
          <cell r="BI176">
            <v>42531510</v>
          </cell>
          <cell r="BJ176">
            <v>14401510</v>
          </cell>
          <cell r="BK176">
            <v>3</v>
          </cell>
          <cell r="BL176">
            <v>1</v>
          </cell>
        </row>
        <row r="177">
          <cell r="A177">
            <v>12401422</v>
          </cell>
          <cell r="B177">
            <v>20010131</v>
          </cell>
          <cell r="C177">
            <v>63</v>
          </cell>
          <cell r="D177">
            <v>124014</v>
          </cell>
          <cell r="E177">
            <v>22</v>
          </cell>
          <cell r="F177" t="str">
            <v>共同施設株式会社</v>
          </cell>
          <cell r="G177" t="str">
            <v>国内</v>
          </cell>
          <cell r="H177">
            <v>51</v>
          </cell>
          <cell r="I177">
            <v>51</v>
          </cell>
          <cell r="J177">
            <v>507</v>
          </cell>
          <cell r="K177">
            <v>24</v>
          </cell>
          <cell r="L177">
            <v>50</v>
          </cell>
          <cell r="M177">
            <v>701</v>
          </cell>
          <cell r="N177">
            <v>3</v>
          </cell>
          <cell r="O177">
            <v>19561201</v>
          </cell>
          <cell r="P177">
            <v>0</v>
          </cell>
          <cell r="Q177">
            <v>1</v>
          </cell>
          <cell r="R177">
            <v>0</v>
          </cell>
          <cell r="S177">
            <v>1</v>
          </cell>
          <cell r="T177">
            <v>10</v>
          </cell>
          <cell r="U177">
            <v>19900620</v>
          </cell>
          <cell r="V177">
            <v>19900620</v>
          </cell>
          <cell r="W177">
            <v>700000000</v>
          </cell>
          <cell r="X177">
            <v>105000000</v>
          </cell>
          <cell r="Y177">
            <v>7.4</v>
          </cell>
          <cell r="Z177">
            <v>7.4</v>
          </cell>
          <cell r="AA177">
            <v>4503</v>
          </cell>
          <cell r="AB177">
            <v>230</v>
          </cell>
          <cell r="AC177">
            <v>0</v>
          </cell>
          <cell r="AD177">
            <v>210</v>
          </cell>
          <cell r="AE177">
            <v>1</v>
          </cell>
          <cell r="AF177">
            <v>12</v>
          </cell>
          <cell r="AG177">
            <v>0</v>
          </cell>
          <cell r="AH177">
            <v>1</v>
          </cell>
          <cell r="AI177">
            <v>5</v>
          </cell>
          <cell r="AJ177">
            <v>19920630</v>
          </cell>
          <cell r="AK177">
            <v>20020628</v>
          </cell>
          <cell r="AL177">
            <v>1</v>
          </cell>
          <cell r="AM177">
            <v>1</v>
          </cell>
          <cell r="AN177">
            <v>1</v>
          </cell>
          <cell r="AO177">
            <v>3</v>
          </cell>
          <cell r="AP177">
            <v>3</v>
          </cell>
          <cell r="AQ177">
            <v>3</v>
          </cell>
          <cell r="AR177">
            <v>31</v>
          </cell>
          <cell r="AS177">
            <v>702493</v>
          </cell>
          <cell r="AT177">
            <v>0</v>
          </cell>
          <cell r="AU177">
            <v>0</v>
          </cell>
          <cell r="AV177">
            <v>7693363</v>
          </cell>
          <cell r="AW177">
            <v>7693363</v>
          </cell>
          <cell r="AX177">
            <v>0</v>
          </cell>
          <cell r="AY177">
            <v>3255000000</v>
          </cell>
          <cell r="AZ177">
            <v>41361000000</v>
          </cell>
          <cell r="BA177">
            <v>659918</v>
          </cell>
          <cell r="BB177">
            <v>8395856</v>
          </cell>
          <cell r="BC177">
            <v>0</v>
          </cell>
          <cell r="BD177">
            <v>5100000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42531510</v>
          </cell>
          <cell r="BJ177">
            <v>14401510</v>
          </cell>
          <cell r="BK177">
            <v>3</v>
          </cell>
          <cell r="BL177">
            <v>1</v>
          </cell>
        </row>
        <row r="178">
          <cell r="A178">
            <v>12401423</v>
          </cell>
          <cell r="B178">
            <v>20010131</v>
          </cell>
          <cell r="C178">
            <v>63</v>
          </cell>
          <cell r="D178">
            <v>124014</v>
          </cell>
          <cell r="E178">
            <v>23</v>
          </cell>
          <cell r="F178" t="str">
            <v>共同施設株式会社</v>
          </cell>
          <cell r="G178" t="str">
            <v>国内</v>
          </cell>
          <cell r="H178">
            <v>51</v>
          </cell>
          <cell r="I178">
            <v>51</v>
          </cell>
          <cell r="J178">
            <v>507</v>
          </cell>
          <cell r="K178">
            <v>24</v>
          </cell>
          <cell r="L178">
            <v>50</v>
          </cell>
          <cell r="M178">
            <v>701</v>
          </cell>
          <cell r="N178">
            <v>3</v>
          </cell>
          <cell r="O178">
            <v>19561201</v>
          </cell>
          <cell r="P178">
            <v>0</v>
          </cell>
          <cell r="Q178">
            <v>1</v>
          </cell>
          <cell r="R178">
            <v>0</v>
          </cell>
          <cell r="S178">
            <v>1</v>
          </cell>
          <cell r="T178">
            <v>10</v>
          </cell>
          <cell r="U178">
            <v>19901220</v>
          </cell>
          <cell r="V178">
            <v>19901220</v>
          </cell>
          <cell r="W178">
            <v>200000000</v>
          </cell>
          <cell r="X178">
            <v>40000000</v>
          </cell>
          <cell r="Y178">
            <v>7.9</v>
          </cell>
          <cell r="Z178">
            <v>7.9</v>
          </cell>
          <cell r="AA178">
            <v>4503</v>
          </cell>
          <cell r="AB178">
            <v>230</v>
          </cell>
          <cell r="AC178">
            <v>0</v>
          </cell>
          <cell r="AD178">
            <v>210</v>
          </cell>
          <cell r="AE178">
            <v>1</v>
          </cell>
          <cell r="AF178">
            <v>12</v>
          </cell>
          <cell r="AG178">
            <v>0</v>
          </cell>
          <cell r="AH178">
            <v>1</v>
          </cell>
          <cell r="AI178">
            <v>11</v>
          </cell>
          <cell r="AJ178">
            <v>19930331</v>
          </cell>
          <cell r="AK178">
            <v>20021227</v>
          </cell>
          <cell r="AL178">
            <v>1</v>
          </cell>
          <cell r="AM178">
            <v>1</v>
          </cell>
          <cell r="AN178">
            <v>1</v>
          </cell>
          <cell r="AO178">
            <v>3</v>
          </cell>
          <cell r="AP178">
            <v>3</v>
          </cell>
          <cell r="AQ178">
            <v>3</v>
          </cell>
          <cell r="AR178">
            <v>31</v>
          </cell>
          <cell r="AS178">
            <v>285698</v>
          </cell>
          <cell r="AT178">
            <v>0</v>
          </cell>
          <cell r="AU178">
            <v>0</v>
          </cell>
          <cell r="AV178">
            <v>2954382</v>
          </cell>
          <cell r="AW178">
            <v>2954382</v>
          </cell>
          <cell r="AX178">
            <v>0</v>
          </cell>
          <cell r="AY178">
            <v>1240000000</v>
          </cell>
          <cell r="AZ178">
            <v>14955000000</v>
          </cell>
          <cell r="BA178">
            <v>268383</v>
          </cell>
          <cell r="BB178">
            <v>3240080</v>
          </cell>
          <cell r="BC178">
            <v>0</v>
          </cell>
          <cell r="BD178">
            <v>1500000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42531510</v>
          </cell>
          <cell r="BJ178">
            <v>14401510</v>
          </cell>
          <cell r="BK178">
            <v>3</v>
          </cell>
          <cell r="BL178">
            <v>1</v>
          </cell>
        </row>
        <row r="179">
          <cell r="A179">
            <v>12401424</v>
          </cell>
          <cell r="B179">
            <v>20010131</v>
          </cell>
          <cell r="C179">
            <v>63</v>
          </cell>
          <cell r="D179">
            <v>124014</v>
          </cell>
          <cell r="E179">
            <v>24</v>
          </cell>
          <cell r="F179" t="str">
            <v>共同施設株式会社</v>
          </cell>
          <cell r="G179" t="str">
            <v>国内</v>
          </cell>
          <cell r="H179">
            <v>51</v>
          </cell>
          <cell r="I179">
            <v>51</v>
          </cell>
          <cell r="J179">
            <v>507</v>
          </cell>
          <cell r="K179">
            <v>24</v>
          </cell>
          <cell r="L179">
            <v>50</v>
          </cell>
          <cell r="M179">
            <v>701</v>
          </cell>
          <cell r="N179">
            <v>3</v>
          </cell>
          <cell r="O179">
            <v>19561201</v>
          </cell>
          <cell r="P179">
            <v>0</v>
          </cell>
          <cell r="Q179">
            <v>1</v>
          </cell>
          <cell r="R179">
            <v>0</v>
          </cell>
          <cell r="S179">
            <v>1</v>
          </cell>
          <cell r="T179">
            <v>10</v>
          </cell>
          <cell r="U179">
            <v>19910722</v>
          </cell>
          <cell r="V179">
            <v>19910722</v>
          </cell>
          <cell r="W179">
            <v>600000000</v>
          </cell>
          <cell r="X179">
            <v>135000000</v>
          </cell>
          <cell r="Y179">
            <v>7.9</v>
          </cell>
          <cell r="Z179">
            <v>7.9</v>
          </cell>
          <cell r="AA179">
            <v>4503</v>
          </cell>
          <cell r="AB179">
            <v>230</v>
          </cell>
          <cell r="AC179">
            <v>0</v>
          </cell>
          <cell r="AD179">
            <v>210</v>
          </cell>
          <cell r="AE179">
            <v>1</v>
          </cell>
          <cell r="AF179">
            <v>11</v>
          </cell>
          <cell r="AG179">
            <v>9</v>
          </cell>
          <cell r="AH179">
            <v>2</v>
          </cell>
          <cell r="AI179">
            <v>3</v>
          </cell>
          <cell r="AJ179">
            <v>19930730</v>
          </cell>
          <cell r="AK179">
            <v>20030430</v>
          </cell>
          <cell r="AL179">
            <v>1</v>
          </cell>
          <cell r="AM179">
            <v>1</v>
          </cell>
          <cell r="AN179">
            <v>1</v>
          </cell>
          <cell r="AO179">
            <v>3</v>
          </cell>
          <cell r="AP179">
            <v>3</v>
          </cell>
          <cell r="AQ179">
            <v>3</v>
          </cell>
          <cell r="AR179">
            <v>31</v>
          </cell>
          <cell r="AS179">
            <v>0</v>
          </cell>
          <cell r="AT179">
            <v>0</v>
          </cell>
          <cell r="AU179">
            <v>0</v>
          </cell>
          <cell r="AV179">
            <v>13648601</v>
          </cell>
          <cell r="AW179">
            <v>10661752</v>
          </cell>
          <cell r="AX179">
            <v>2986849</v>
          </cell>
          <cell r="AY179">
            <v>4635000000</v>
          </cell>
          <cell r="AZ179">
            <v>51300000000</v>
          </cell>
          <cell r="BA179">
            <v>1006439</v>
          </cell>
          <cell r="BB179">
            <v>11116273</v>
          </cell>
          <cell r="BC179">
            <v>15000000</v>
          </cell>
          <cell r="BD179">
            <v>60000000</v>
          </cell>
          <cell r="BE179">
            <v>2532328</v>
          </cell>
          <cell r="BF179">
            <v>0</v>
          </cell>
          <cell r="BG179">
            <v>0</v>
          </cell>
          <cell r="BH179">
            <v>0</v>
          </cell>
          <cell r="BI179">
            <v>42531510</v>
          </cell>
          <cell r="BJ179">
            <v>14401510</v>
          </cell>
          <cell r="BK179">
            <v>3</v>
          </cell>
          <cell r="BL179">
            <v>1</v>
          </cell>
        </row>
        <row r="180">
          <cell r="A180">
            <v>12401425</v>
          </cell>
          <cell r="B180">
            <v>20010131</v>
          </cell>
          <cell r="C180">
            <v>63</v>
          </cell>
          <cell r="D180">
            <v>124014</v>
          </cell>
          <cell r="E180">
            <v>25</v>
          </cell>
          <cell r="F180" t="str">
            <v>共同施設株式会社</v>
          </cell>
          <cell r="G180" t="str">
            <v>国内</v>
          </cell>
          <cell r="H180">
            <v>51</v>
          </cell>
          <cell r="I180">
            <v>51</v>
          </cell>
          <cell r="J180">
            <v>507</v>
          </cell>
          <cell r="K180">
            <v>24</v>
          </cell>
          <cell r="L180">
            <v>50</v>
          </cell>
          <cell r="M180">
            <v>701</v>
          </cell>
          <cell r="N180">
            <v>3</v>
          </cell>
          <cell r="O180">
            <v>19561201</v>
          </cell>
          <cell r="P180">
            <v>0</v>
          </cell>
          <cell r="Q180">
            <v>1</v>
          </cell>
          <cell r="R180">
            <v>0</v>
          </cell>
          <cell r="S180">
            <v>1</v>
          </cell>
          <cell r="T180">
            <v>10</v>
          </cell>
          <cell r="U180">
            <v>19920703</v>
          </cell>
          <cell r="V180">
            <v>19920703</v>
          </cell>
          <cell r="W180">
            <v>700000000</v>
          </cell>
          <cell r="X180">
            <v>245000000</v>
          </cell>
          <cell r="Y180">
            <v>6.1</v>
          </cell>
          <cell r="Z180">
            <v>6.1</v>
          </cell>
          <cell r="AA180">
            <v>4503</v>
          </cell>
          <cell r="AB180">
            <v>230</v>
          </cell>
          <cell r="AC180">
            <v>0</v>
          </cell>
          <cell r="AD180">
            <v>210</v>
          </cell>
          <cell r="AE180">
            <v>1</v>
          </cell>
          <cell r="AF180">
            <v>11</v>
          </cell>
          <cell r="AG180">
            <v>10</v>
          </cell>
          <cell r="AH180">
            <v>3</v>
          </cell>
          <cell r="AI180">
            <v>4</v>
          </cell>
          <cell r="AJ180">
            <v>19940831</v>
          </cell>
          <cell r="AK180">
            <v>20040531</v>
          </cell>
          <cell r="AL180">
            <v>1</v>
          </cell>
          <cell r="AM180">
            <v>1</v>
          </cell>
          <cell r="AN180">
            <v>1</v>
          </cell>
          <cell r="AO180">
            <v>3</v>
          </cell>
          <cell r="AP180">
            <v>3</v>
          </cell>
          <cell r="AQ180">
            <v>3</v>
          </cell>
          <cell r="AR180">
            <v>31</v>
          </cell>
          <cell r="AS180">
            <v>2538602</v>
          </cell>
          <cell r="AT180">
            <v>0</v>
          </cell>
          <cell r="AU180">
            <v>0</v>
          </cell>
          <cell r="AV180">
            <v>12871416</v>
          </cell>
          <cell r="AW180">
            <v>12871416</v>
          </cell>
          <cell r="AX180">
            <v>0</v>
          </cell>
          <cell r="AY180">
            <v>7595000000</v>
          </cell>
          <cell r="AZ180">
            <v>82932500000</v>
          </cell>
          <cell r="BA180">
            <v>1269301</v>
          </cell>
          <cell r="BB180">
            <v>13868724</v>
          </cell>
          <cell r="BC180">
            <v>0</v>
          </cell>
          <cell r="BD180">
            <v>52500000</v>
          </cell>
          <cell r="BE180">
            <v>1541294</v>
          </cell>
          <cell r="BF180">
            <v>0</v>
          </cell>
          <cell r="BG180">
            <v>0</v>
          </cell>
          <cell r="BH180">
            <v>0</v>
          </cell>
          <cell r="BI180">
            <v>42531510</v>
          </cell>
          <cell r="BJ180">
            <v>14401510</v>
          </cell>
          <cell r="BK180">
            <v>3</v>
          </cell>
          <cell r="BL180">
            <v>1</v>
          </cell>
        </row>
        <row r="181">
          <cell r="A181">
            <v>12401426</v>
          </cell>
          <cell r="B181">
            <v>20010131</v>
          </cell>
          <cell r="C181">
            <v>63</v>
          </cell>
          <cell r="D181">
            <v>124014</v>
          </cell>
          <cell r="E181">
            <v>26</v>
          </cell>
          <cell r="F181" t="str">
            <v>共同施設株式会社</v>
          </cell>
          <cell r="G181" t="str">
            <v>国内</v>
          </cell>
          <cell r="H181">
            <v>51</v>
          </cell>
          <cell r="I181">
            <v>51</v>
          </cell>
          <cell r="J181">
            <v>507</v>
          </cell>
          <cell r="K181">
            <v>24</v>
          </cell>
          <cell r="L181">
            <v>50</v>
          </cell>
          <cell r="M181">
            <v>701</v>
          </cell>
          <cell r="N181">
            <v>3</v>
          </cell>
          <cell r="O181">
            <v>19561201</v>
          </cell>
          <cell r="P181">
            <v>0</v>
          </cell>
          <cell r="Q181">
            <v>1</v>
          </cell>
          <cell r="R181">
            <v>0</v>
          </cell>
          <cell r="S181">
            <v>1</v>
          </cell>
          <cell r="T181">
            <v>10</v>
          </cell>
          <cell r="U181">
            <v>19930531</v>
          </cell>
          <cell r="V181">
            <v>19930531</v>
          </cell>
          <cell r="W181">
            <v>400000000</v>
          </cell>
          <cell r="X181">
            <v>160000000</v>
          </cell>
          <cell r="Y181">
            <v>5.0999999999999996</v>
          </cell>
          <cell r="Z181">
            <v>5.0999999999999996</v>
          </cell>
          <cell r="AA181">
            <v>4503</v>
          </cell>
          <cell r="AB181">
            <v>230</v>
          </cell>
          <cell r="AC181">
            <v>0</v>
          </cell>
          <cell r="AD181">
            <v>210</v>
          </cell>
          <cell r="AE181">
            <v>1</v>
          </cell>
          <cell r="AF181">
            <v>11</v>
          </cell>
          <cell r="AG181">
            <v>8</v>
          </cell>
          <cell r="AH181">
            <v>4</v>
          </cell>
          <cell r="AI181">
            <v>0</v>
          </cell>
          <cell r="AJ181">
            <v>19950428</v>
          </cell>
          <cell r="AK181">
            <v>20050131</v>
          </cell>
          <cell r="AL181">
            <v>1</v>
          </cell>
          <cell r="AM181">
            <v>1</v>
          </cell>
          <cell r="AN181">
            <v>1</v>
          </cell>
          <cell r="AO181">
            <v>3</v>
          </cell>
          <cell r="AP181">
            <v>3</v>
          </cell>
          <cell r="AQ181">
            <v>3</v>
          </cell>
          <cell r="AR181">
            <v>31</v>
          </cell>
          <cell r="AS181">
            <v>0</v>
          </cell>
          <cell r="AT181">
            <v>0</v>
          </cell>
          <cell r="AU181">
            <v>0</v>
          </cell>
          <cell r="AV181">
            <v>9453862</v>
          </cell>
          <cell r="AW181">
            <v>7268547</v>
          </cell>
          <cell r="AX181">
            <v>2185315</v>
          </cell>
          <cell r="AY181">
            <v>5260000000</v>
          </cell>
          <cell r="AZ181">
            <v>55620000000</v>
          </cell>
          <cell r="BA181">
            <v>736357</v>
          </cell>
          <cell r="BB181">
            <v>7777150</v>
          </cell>
          <cell r="BC181">
            <v>10000000</v>
          </cell>
          <cell r="BD181">
            <v>40000000</v>
          </cell>
          <cell r="BE181">
            <v>1676712</v>
          </cell>
          <cell r="BF181">
            <v>0</v>
          </cell>
          <cell r="BG181">
            <v>0</v>
          </cell>
          <cell r="BH181">
            <v>0</v>
          </cell>
          <cell r="BI181">
            <v>42531510</v>
          </cell>
          <cell r="BJ181">
            <v>14401510</v>
          </cell>
          <cell r="BK181">
            <v>3</v>
          </cell>
          <cell r="BL181">
            <v>1</v>
          </cell>
        </row>
        <row r="182">
          <cell r="A182">
            <v>12401427</v>
          </cell>
          <cell r="B182">
            <v>20010131</v>
          </cell>
          <cell r="C182">
            <v>63</v>
          </cell>
          <cell r="D182">
            <v>124014</v>
          </cell>
          <cell r="E182">
            <v>27</v>
          </cell>
          <cell r="F182" t="str">
            <v>共同施設株式会社</v>
          </cell>
          <cell r="G182" t="str">
            <v>国内</v>
          </cell>
          <cell r="H182">
            <v>51</v>
          </cell>
          <cell r="I182">
            <v>51</v>
          </cell>
          <cell r="J182">
            <v>507</v>
          </cell>
          <cell r="K182">
            <v>24</v>
          </cell>
          <cell r="L182">
            <v>50</v>
          </cell>
          <cell r="M182">
            <v>701</v>
          </cell>
          <cell r="N182">
            <v>3</v>
          </cell>
          <cell r="O182">
            <v>19561201</v>
          </cell>
          <cell r="P182">
            <v>0</v>
          </cell>
          <cell r="Q182">
            <v>1</v>
          </cell>
          <cell r="R182">
            <v>0</v>
          </cell>
          <cell r="S182">
            <v>1</v>
          </cell>
          <cell r="T182">
            <v>10</v>
          </cell>
          <cell r="U182">
            <v>19930908</v>
          </cell>
          <cell r="V182">
            <v>19930908</v>
          </cell>
          <cell r="W182">
            <v>400000000</v>
          </cell>
          <cell r="X182">
            <v>160000000</v>
          </cell>
          <cell r="Y182">
            <v>4.8</v>
          </cell>
          <cell r="Z182">
            <v>4.8</v>
          </cell>
          <cell r="AA182">
            <v>4503</v>
          </cell>
          <cell r="AB182">
            <v>230</v>
          </cell>
          <cell r="AC182">
            <v>0</v>
          </cell>
          <cell r="AD182">
            <v>210</v>
          </cell>
          <cell r="AE182">
            <v>1</v>
          </cell>
          <cell r="AF182">
            <v>11</v>
          </cell>
          <cell r="AG182">
            <v>4</v>
          </cell>
          <cell r="AH182">
            <v>4</v>
          </cell>
          <cell r="AI182">
            <v>0</v>
          </cell>
          <cell r="AJ182">
            <v>19950428</v>
          </cell>
          <cell r="AK182">
            <v>20050131</v>
          </cell>
          <cell r="AL182">
            <v>1</v>
          </cell>
          <cell r="AM182">
            <v>1</v>
          </cell>
          <cell r="AN182">
            <v>1</v>
          </cell>
          <cell r="AO182">
            <v>3</v>
          </cell>
          <cell r="AP182">
            <v>3</v>
          </cell>
          <cell r="AQ182">
            <v>3</v>
          </cell>
          <cell r="AR182">
            <v>31</v>
          </cell>
          <cell r="AS182">
            <v>0</v>
          </cell>
          <cell r="AT182">
            <v>0</v>
          </cell>
          <cell r="AU182">
            <v>0</v>
          </cell>
          <cell r="AV182">
            <v>8897752</v>
          </cell>
          <cell r="AW182">
            <v>6840985</v>
          </cell>
          <cell r="AX182">
            <v>2056767</v>
          </cell>
          <cell r="AY182">
            <v>5260000000</v>
          </cell>
          <cell r="AZ182">
            <v>55620000000</v>
          </cell>
          <cell r="BA182">
            <v>693041</v>
          </cell>
          <cell r="BB182">
            <v>7319670</v>
          </cell>
          <cell r="BC182">
            <v>10000000</v>
          </cell>
          <cell r="BD182">
            <v>40000000</v>
          </cell>
          <cell r="BE182">
            <v>1578082</v>
          </cell>
          <cell r="BF182">
            <v>0</v>
          </cell>
          <cell r="BG182">
            <v>0</v>
          </cell>
          <cell r="BH182">
            <v>0</v>
          </cell>
          <cell r="BI182">
            <v>42531510</v>
          </cell>
          <cell r="BJ182">
            <v>14401510</v>
          </cell>
          <cell r="BK182">
            <v>3</v>
          </cell>
          <cell r="BL182">
            <v>1</v>
          </cell>
        </row>
        <row r="183">
          <cell r="A183">
            <v>12401428</v>
          </cell>
          <cell r="B183">
            <v>20010131</v>
          </cell>
          <cell r="C183">
            <v>63</v>
          </cell>
          <cell r="D183">
            <v>124014</v>
          </cell>
          <cell r="E183">
            <v>28</v>
          </cell>
          <cell r="F183" t="str">
            <v>共同施設株式会社</v>
          </cell>
          <cell r="G183" t="str">
            <v>国内</v>
          </cell>
          <cell r="H183">
            <v>51</v>
          </cell>
          <cell r="I183">
            <v>51</v>
          </cell>
          <cell r="J183">
            <v>507</v>
          </cell>
          <cell r="K183">
            <v>24</v>
          </cell>
          <cell r="L183">
            <v>50</v>
          </cell>
          <cell r="M183">
            <v>701</v>
          </cell>
          <cell r="N183">
            <v>3</v>
          </cell>
          <cell r="O183">
            <v>19561201</v>
          </cell>
          <cell r="P183">
            <v>0</v>
          </cell>
          <cell r="Q183">
            <v>1</v>
          </cell>
          <cell r="R183">
            <v>0</v>
          </cell>
          <cell r="S183">
            <v>1</v>
          </cell>
          <cell r="T183">
            <v>10</v>
          </cell>
          <cell r="U183">
            <v>19940531</v>
          </cell>
          <cell r="V183">
            <v>19940531</v>
          </cell>
          <cell r="W183">
            <v>700000000</v>
          </cell>
          <cell r="X183">
            <v>367500000</v>
          </cell>
          <cell r="Y183">
            <v>4.4000000000000004</v>
          </cell>
          <cell r="Z183">
            <v>4.4000000000000004</v>
          </cell>
          <cell r="AA183">
            <v>4503</v>
          </cell>
          <cell r="AB183">
            <v>230</v>
          </cell>
          <cell r="AC183">
            <v>0</v>
          </cell>
          <cell r="AD183">
            <v>210</v>
          </cell>
          <cell r="AE183">
            <v>1</v>
          </cell>
          <cell r="AF183">
            <v>11</v>
          </cell>
          <cell r="AG183">
            <v>9</v>
          </cell>
          <cell r="AH183">
            <v>5</v>
          </cell>
          <cell r="AI183">
            <v>1</v>
          </cell>
          <cell r="AJ183">
            <v>19960531</v>
          </cell>
          <cell r="AK183">
            <v>20060228</v>
          </cell>
          <cell r="AL183">
            <v>1</v>
          </cell>
          <cell r="AM183">
            <v>1</v>
          </cell>
          <cell r="AN183">
            <v>1</v>
          </cell>
          <cell r="AO183">
            <v>3</v>
          </cell>
          <cell r="AP183">
            <v>3</v>
          </cell>
          <cell r="AQ183">
            <v>3</v>
          </cell>
          <cell r="AR183">
            <v>31</v>
          </cell>
          <cell r="AS183">
            <v>2746684</v>
          </cell>
          <cell r="AT183">
            <v>0</v>
          </cell>
          <cell r="AU183">
            <v>0</v>
          </cell>
          <cell r="AV183">
            <v>13345259</v>
          </cell>
          <cell r="AW183">
            <v>13345259</v>
          </cell>
          <cell r="AX183">
            <v>0</v>
          </cell>
          <cell r="AY183">
            <v>11392500000</v>
          </cell>
          <cell r="AZ183">
            <v>120417500000</v>
          </cell>
          <cell r="BA183">
            <v>1373342</v>
          </cell>
          <cell r="BB183">
            <v>14522409</v>
          </cell>
          <cell r="BC183">
            <v>0</v>
          </cell>
          <cell r="BD183">
            <v>52500000</v>
          </cell>
          <cell r="BE183">
            <v>1569534</v>
          </cell>
          <cell r="BF183">
            <v>0</v>
          </cell>
          <cell r="BG183">
            <v>0</v>
          </cell>
          <cell r="BH183">
            <v>0</v>
          </cell>
          <cell r="BI183">
            <v>42531510</v>
          </cell>
          <cell r="BJ183">
            <v>14401510</v>
          </cell>
          <cell r="BK183">
            <v>3</v>
          </cell>
          <cell r="BL183">
            <v>1</v>
          </cell>
        </row>
        <row r="184">
          <cell r="A184">
            <v>12401429</v>
          </cell>
          <cell r="B184">
            <v>20010131</v>
          </cell>
          <cell r="C184">
            <v>63</v>
          </cell>
          <cell r="D184">
            <v>124014</v>
          </cell>
          <cell r="E184">
            <v>29</v>
          </cell>
          <cell r="F184" t="str">
            <v>共同施設株式会社</v>
          </cell>
          <cell r="G184" t="str">
            <v>国内</v>
          </cell>
          <cell r="H184">
            <v>51</v>
          </cell>
          <cell r="I184">
            <v>51</v>
          </cell>
          <cell r="J184">
            <v>507</v>
          </cell>
          <cell r="K184">
            <v>24</v>
          </cell>
          <cell r="L184">
            <v>50</v>
          </cell>
          <cell r="M184">
            <v>701</v>
          </cell>
          <cell r="N184">
            <v>3</v>
          </cell>
          <cell r="O184">
            <v>19561201</v>
          </cell>
          <cell r="P184">
            <v>0</v>
          </cell>
          <cell r="Q184">
            <v>1</v>
          </cell>
          <cell r="R184">
            <v>0</v>
          </cell>
          <cell r="S184">
            <v>1</v>
          </cell>
          <cell r="T184">
            <v>10</v>
          </cell>
          <cell r="U184">
            <v>19950531</v>
          </cell>
          <cell r="V184">
            <v>19950531</v>
          </cell>
          <cell r="W184">
            <v>600000000</v>
          </cell>
          <cell r="X184">
            <v>390000000</v>
          </cell>
          <cell r="Y184">
            <v>3.6</v>
          </cell>
          <cell r="Z184">
            <v>3.6</v>
          </cell>
          <cell r="AA184">
            <v>4503</v>
          </cell>
          <cell r="AB184">
            <v>230</v>
          </cell>
          <cell r="AC184">
            <v>0</v>
          </cell>
          <cell r="AD184">
            <v>210</v>
          </cell>
          <cell r="AE184">
            <v>1</v>
          </cell>
          <cell r="AF184">
            <v>12</v>
          </cell>
          <cell r="AG184">
            <v>0</v>
          </cell>
          <cell r="AH184">
            <v>6</v>
          </cell>
          <cell r="AI184">
            <v>4</v>
          </cell>
          <cell r="AJ184">
            <v>19970829</v>
          </cell>
          <cell r="AK184">
            <v>20070531</v>
          </cell>
          <cell r="AL184">
            <v>1</v>
          </cell>
          <cell r="AM184">
            <v>1</v>
          </cell>
          <cell r="AN184">
            <v>1</v>
          </cell>
          <cell r="AO184">
            <v>3</v>
          </cell>
          <cell r="AP184">
            <v>3</v>
          </cell>
          <cell r="AQ184">
            <v>3</v>
          </cell>
          <cell r="AR184">
            <v>31</v>
          </cell>
          <cell r="AS184">
            <v>2384876</v>
          </cell>
          <cell r="AT184">
            <v>0</v>
          </cell>
          <cell r="AU184">
            <v>0</v>
          </cell>
          <cell r="AV184">
            <v>11393259</v>
          </cell>
          <cell r="AW184">
            <v>11393259</v>
          </cell>
          <cell r="AX184">
            <v>0</v>
          </cell>
          <cell r="AY184">
            <v>12090000000</v>
          </cell>
          <cell r="AZ184">
            <v>126165000000</v>
          </cell>
          <cell r="BA184">
            <v>1192438</v>
          </cell>
          <cell r="BB184">
            <v>12448108</v>
          </cell>
          <cell r="BC184">
            <v>0</v>
          </cell>
          <cell r="BD184">
            <v>45000000</v>
          </cell>
          <cell r="BE184">
            <v>1330027</v>
          </cell>
          <cell r="BF184">
            <v>0</v>
          </cell>
          <cell r="BG184">
            <v>0</v>
          </cell>
          <cell r="BH184">
            <v>0</v>
          </cell>
          <cell r="BI184">
            <v>42531510</v>
          </cell>
          <cell r="BJ184">
            <v>14401510</v>
          </cell>
          <cell r="BK184">
            <v>3</v>
          </cell>
          <cell r="BL184">
            <v>1</v>
          </cell>
        </row>
        <row r="185">
          <cell r="A185">
            <v>12401430</v>
          </cell>
          <cell r="B185">
            <v>20010131</v>
          </cell>
          <cell r="C185">
            <v>63</v>
          </cell>
          <cell r="D185">
            <v>124014</v>
          </cell>
          <cell r="E185">
            <v>30</v>
          </cell>
          <cell r="F185" t="str">
            <v>共同施設株式会社</v>
          </cell>
          <cell r="G185" t="str">
            <v>国内</v>
          </cell>
          <cell r="H185">
            <v>51</v>
          </cell>
          <cell r="I185">
            <v>51</v>
          </cell>
          <cell r="J185">
            <v>507</v>
          </cell>
          <cell r="K185">
            <v>24</v>
          </cell>
          <cell r="L185">
            <v>50</v>
          </cell>
          <cell r="M185">
            <v>701</v>
          </cell>
          <cell r="N185">
            <v>3</v>
          </cell>
          <cell r="O185">
            <v>19561201</v>
          </cell>
          <cell r="P185">
            <v>0</v>
          </cell>
          <cell r="Q185">
            <v>1</v>
          </cell>
          <cell r="R185">
            <v>0</v>
          </cell>
          <cell r="S185">
            <v>1</v>
          </cell>
          <cell r="T185">
            <v>10</v>
          </cell>
          <cell r="U185">
            <v>19960910</v>
          </cell>
          <cell r="V185">
            <v>19960910</v>
          </cell>
          <cell r="W185">
            <v>300000000</v>
          </cell>
          <cell r="X185">
            <v>174000000</v>
          </cell>
          <cell r="Y185">
            <v>3.3</v>
          </cell>
          <cell r="Z185">
            <v>3.3</v>
          </cell>
          <cell r="AA185">
            <v>4503</v>
          </cell>
          <cell r="AB185">
            <v>230</v>
          </cell>
          <cell r="AC185">
            <v>0</v>
          </cell>
          <cell r="AD185">
            <v>210</v>
          </cell>
          <cell r="AE185">
            <v>1</v>
          </cell>
          <cell r="AF185">
            <v>8</v>
          </cell>
          <cell r="AG185">
            <v>11</v>
          </cell>
          <cell r="AH185">
            <v>4</v>
          </cell>
          <cell r="AI185">
            <v>7</v>
          </cell>
          <cell r="AJ185">
            <v>19970829</v>
          </cell>
          <cell r="AK185">
            <v>20050831</v>
          </cell>
          <cell r="AL185">
            <v>1</v>
          </cell>
          <cell r="AM185">
            <v>1</v>
          </cell>
          <cell r="AN185">
            <v>1</v>
          </cell>
          <cell r="AO185">
            <v>3</v>
          </cell>
          <cell r="AP185">
            <v>3</v>
          </cell>
          <cell r="AQ185">
            <v>3</v>
          </cell>
          <cell r="AR185">
            <v>31</v>
          </cell>
          <cell r="AS185">
            <v>975353</v>
          </cell>
          <cell r="AT185">
            <v>0</v>
          </cell>
          <cell r="AU185">
            <v>0</v>
          </cell>
          <cell r="AV185">
            <v>4774511</v>
          </cell>
          <cell r="AW185">
            <v>4774511</v>
          </cell>
          <cell r="AX185">
            <v>0</v>
          </cell>
          <cell r="AY185">
            <v>5394000000</v>
          </cell>
          <cell r="AZ185">
            <v>57339000000</v>
          </cell>
          <cell r="BA185">
            <v>487677</v>
          </cell>
          <cell r="BB185">
            <v>5186514</v>
          </cell>
          <cell r="BC185">
            <v>0</v>
          </cell>
          <cell r="BD185">
            <v>27000000</v>
          </cell>
          <cell r="BE185">
            <v>563350</v>
          </cell>
          <cell r="BF185">
            <v>0</v>
          </cell>
          <cell r="BG185">
            <v>0</v>
          </cell>
          <cell r="BH185">
            <v>0</v>
          </cell>
          <cell r="BI185">
            <v>42531510</v>
          </cell>
          <cell r="BJ185">
            <v>14401510</v>
          </cell>
          <cell r="BK185">
            <v>3</v>
          </cell>
          <cell r="BL185">
            <v>1</v>
          </cell>
        </row>
        <row r="186">
          <cell r="A186">
            <v>12401431</v>
          </cell>
          <cell r="B186">
            <v>20010131</v>
          </cell>
          <cell r="C186">
            <v>63</v>
          </cell>
          <cell r="D186">
            <v>124014</v>
          </cell>
          <cell r="E186">
            <v>31</v>
          </cell>
          <cell r="F186" t="str">
            <v>共同施設株式会社</v>
          </cell>
          <cell r="G186" t="str">
            <v>国内</v>
          </cell>
          <cell r="H186">
            <v>51</v>
          </cell>
          <cell r="I186">
            <v>51</v>
          </cell>
          <cell r="J186">
            <v>507</v>
          </cell>
          <cell r="K186">
            <v>24</v>
          </cell>
          <cell r="L186">
            <v>50</v>
          </cell>
          <cell r="M186">
            <v>701</v>
          </cell>
          <cell r="N186">
            <v>3</v>
          </cell>
          <cell r="O186">
            <v>19561201</v>
          </cell>
          <cell r="P186">
            <v>0</v>
          </cell>
          <cell r="Q186">
            <v>1</v>
          </cell>
          <cell r="R186">
            <v>0</v>
          </cell>
          <cell r="S186">
            <v>1</v>
          </cell>
          <cell r="T186">
            <v>10</v>
          </cell>
          <cell r="U186">
            <v>19970930</v>
          </cell>
          <cell r="V186">
            <v>19970930</v>
          </cell>
          <cell r="W186">
            <v>300000000</v>
          </cell>
          <cell r="X186">
            <v>210000000</v>
          </cell>
          <cell r="Y186">
            <v>2.5</v>
          </cell>
          <cell r="Z186">
            <v>2.1</v>
          </cell>
          <cell r="AA186">
            <v>4503</v>
          </cell>
          <cell r="AB186">
            <v>230</v>
          </cell>
          <cell r="AC186">
            <v>0</v>
          </cell>
          <cell r="AD186">
            <v>210</v>
          </cell>
          <cell r="AE186">
            <v>1</v>
          </cell>
          <cell r="AF186">
            <v>9</v>
          </cell>
          <cell r="AG186">
            <v>0</v>
          </cell>
          <cell r="AH186">
            <v>5</v>
          </cell>
          <cell r="AI186">
            <v>8</v>
          </cell>
          <cell r="AJ186">
            <v>19980930</v>
          </cell>
          <cell r="AK186">
            <v>20060929</v>
          </cell>
          <cell r="AL186">
            <v>2</v>
          </cell>
          <cell r="AM186">
            <v>3</v>
          </cell>
          <cell r="AN186">
            <v>1</v>
          </cell>
          <cell r="AO186">
            <v>3</v>
          </cell>
          <cell r="AP186">
            <v>3</v>
          </cell>
          <cell r="AQ186">
            <v>3</v>
          </cell>
          <cell r="AR186">
            <v>31</v>
          </cell>
          <cell r="AS186">
            <v>398712</v>
          </cell>
          <cell r="AT186">
            <v>0</v>
          </cell>
          <cell r="AU186">
            <v>0</v>
          </cell>
          <cell r="AV186">
            <v>3832470</v>
          </cell>
          <cell r="AW186">
            <v>3832470</v>
          </cell>
          <cell r="AX186">
            <v>0</v>
          </cell>
          <cell r="AY186">
            <v>6510000000</v>
          </cell>
          <cell r="AZ186">
            <v>69147000000</v>
          </cell>
          <cell r="BA186">
            <v>374548</v>
          </cell>
          <cell r="BB186">
            <v>4231182</v>
          </cell>
          <cell r="BC186">
            <v>0</v>
          </cell>
          <cell r="BD186">
            <v>2700000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42531510</v>
          </cell>
          <cell r="BJ186">
            <v>14401510</v>
          </cell>
          <cell r="BK186">
            <v>3</v>
          </cell>
          <cell r="BL186">
            <v>1</v>
          </cell>
        </row>
        <row r="187">
          <cell r="A187">
            <v>12401432</v>
          </cell>
          <cell r="B187">
            <v>20010131</v>
          </cell>
          <cell r="C187">
            <v>63</v>
          </cell>
          <cell r="D187">
            <v>124014</v>
          </cell>
          <cell r="E187">
            <v>32</v>
          </cell>
          <cell r="F187" t="str">
            <v>共同施設株式会社</v>
          </cell>
          <cell r="G187" t="str">
            <v>国内</v>
          </cell>
          <cell r="H187">
            <v>51</v>
          </cell>
          <cell r="I187">
            <v>51</v>
          </cell>
          <cell r="J187">
            <v>507</v>
          </cell>
          <cell r="K187">
            <v>24</v>
          </cell>
          <cell r="L187">
            <v>50</v>
          </cell>
          <cell r="M187">
            <v>701</v>
          </cell>
          <cell r="N187">
            <v>3</v>
          </cell>
          <cell r="O187">
            <v>19561201</v>
          </cell>
          <cell r="P187">
            <v>0</v>
          </cell>
          <cell r="Q187">
            <v>1</v>
          </cell>
          <cell r="R187">
            <v>0</v>
          </cell>
          <cell r="S187">
            <v>1</v>
          </cell>
          <cell r="T187">
            <v>10</v>
          </cell>
          <cell r="U187">
            <v>19980930</v>
          </cell>
          <cell r="V187">
            <v>19980930</v>
          </cell>
          <cell r="W187">
            <v>300000000</v>
          </cell>
          <cell r="X187">
            <v>246000000</v>
          </cell>
          <cell r="Y187">
            <v>2.5</v>
          </cell>
          <cell r="Z187">
            <v>2.1</v>
          </cell>
          <cell r="AA187">
            <v>4503</v>
          </cell>
          <cell r="AB187">
            <v>230</v>
          </cell>
          <cell r="AC187">
            <v>0</v>
          </cell>
          <cell r="AD187">
            <v>210</v>
          </cell>
          <cell r="AE187">
            <v>1</v>
          </cell>
          <cell r="AF187">
            <v>9</v>
          </cell>
          <cell r="AG187">
            <v>0</v>
          </cell>
          <cell r="AH187">
            <v>6</v>
          </cell>
          <cell r="AI187">
            <v>8</v>
          </cell>
          <cell r="AJ187">
            <v>19990930</v>
          </cell>
          <cell r="AK187">
            <v>20070928</v>
          </cell>
          <cell r="AL187">
            <v>2</v>
          </cell>
          <cell r="AM187">
            <v>3</v>
          </cell>
          <cell r="AN187">
            <v>1</v>
          </cell>
          <cell r="AO187">
            <v>3</v>
          </cell>
          <cell r="AP187">
            <v>3</v>
          </cell>
          <cell r="AQ187">
            <v>3</v>
          </cell>
          <cell r="AR187">
            <v>31</v>
          </cell>
          <cell r="AS187">
            <v>467063</v>
          </cell>
          <cell r="AT187">
            <v>0</v>
          </cell>
          <cell r="AU187">
            <v>0</v>
          </cell>
          <cell r="AV187">
            <v>4438306</v>
          </cell>
          <cell r="AW187">
            <v>4438306</v>
          </cell>
          <cell r="AX187">
            <v>0</v>
          </cell>
          <cell r="AY187">
            <v>7626000000</v>
          </cell>
          <cell r="AZ187">
            <v>80163000000</v>
          </cell>
          <cell r="BA187">
            <v>438757</v>
          </cell>
          <cell r="BB187">
            <v>4905369</v>
          </cell>
          <cell r="BC187">
            <v>0</v>
          </cell>
          <cell r="BD187">
            <v>2700000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42531510</v>
          </cell>
          <cell r="BJ187">
            <v>14401510</v>
          </cell>
          <cell r="BK187">
            <v>3</v>
          </cell>
          <cell r="BL187">
            <v>1</v>
          </cell>
        </row>
        <row r="188">
          <cell r="A188">
            <v>12402913</v>
          </cell>
          <cell r="B188">
            <v>20010131</v>
          </cell>
          <cell r="C188">
            <v>64</v>
          </cell>
          <cell r="D188">
            <v>124029</v>
          </cell>
          <cell r="E188">
            <v>13</v>
          </cell>
          <cell r="F188" t="str">
            <v>昭和地所株式会社</v>
          </cell>
          <cell r="G188" t="str">
            <v>国内</v>
          </cell>
          <cell r="H188">
            <v>51</v>
          </cell>
          <cell r="I188">
            <v>51</v>
          </cell>
          <cell r="J188">
            <v>220</v>
          </cell>
          <cell r="K188">
            <v>24</v>
          </cell>
          <cell r="L188">
            <v>50</v>
          </cell>
          <cell r="M188">
            <v>691</v>
          </cell>
          <cell r="N188">
            <v>3</v>
          </cell>
          <cell r="O188">
            <v>19721001</v>
          </cell>
          <cell r="P188">
            <v>0</v>
          </cell>
          <cell r="Q188">
            <v>1</v>
          </cell>
          <cell r="R188">
            <v>0</v>
          </cell>
          <cell r="S188">
            <v>1</v>
          </cell>
          <cell r="T188">
            <v>10</v>
          </cell>
          <cell r="U188">
            <v>19991227</v>
          </cell>
          <cell r="V188">
            <v>19991227</v>
          </cell>
          <cell r="W188">
            <v>500000000</v>
          </cell>
          <cell r="X188">
            <v>400000000</v>
          </cell>
          <cell r="Y188">
            <v>2.2999999999999998</v>
          </cell>
          <cell r="Z188">
            <v>2.2000000000000002</v>
          </cell>
          <cell r="AA188">
            <v>4503</v>
          </cell>
          <cell r="AB188">
            <v>240</v>
          </cell>
          <cell r="AC188">
            <v>0</v>
          </cell>
          <cell r="AD188">
            <v>210</v>
          </cell>
          <cell r="AE188">
            <v>1</v>
          </cell>
          <cell r="AF188">
            <v>5</v>
          </cell>
          <cell r="AG188">
            <v>0</v>
          </cell>
          <cell r="AH188">
            <v>3</v>
          </cell>
          <cell r="AI188">
            <v>11</v>
          </cell>
          <cell r="AJ188">
            <v>20000331</v>
          </cell>
          <cell r="AK188">
            <v>20041227</v>
          </cell>
          <cell r="AL188">
            <v>2</v>
          </cell>
          <cell r="AM188">
            <v>2</v>
          </cell>
          <cell r="AN188">
            <v>1</v>
          </cell>
          <cell r="AO188">
            <v>3</v>
          </cell>
          <cell r="AP188">
            <v>1</v>
          </cell>
          <cell r="AQ188">
            <v>3</v>
          </cell>
          <cell r="AR188">
            <v>31</v>
          </cell>
          <cell r="AS188">
            <v>0</v>
          </cell>
          <cell r="AT188">
            <v>0</v>
          </cell>
          <cell r="AU188">
            <v>1398356</v>
          </cell>
          <cell r="AV188">
            <v>7367259</v>
          </cell>
          <cell r="AW188">
            <v>7367259</v>
          </cell>
          <cell r="AX188">
            <v>0</v>
          </cell>
          <cell r="AY188">
            <v>12400000000</v>
          </cell>
          <cell r="AZ188">
            <v>135975000000</v>
          </cell>
          <cell r="BA188">
            <v>747397</v>
          </cell>
          <cell r="BB188">
            <v>8692670</v>
          </cell>
          <cell r="BC188">
            <v>0</v>
          </cell>
          <cell r="BD188">
            <v>75000000</v>
          </cell>
          <cell r="BE188">
            <v>0</v>
          </cell>
          <cell r="BF188">
            <v>2723767</v>
          </cell>
          <cell r="BG188">
            <v>0</v>
          </cell>
          <cell r="BH188">
            <v>0</v>
          </cell>
          <cell r="BI188">
            <v>42531510</v>
          </cell>
          <cell r="BJ188">
            <v>14401510</v>
          </cell>
          <cell r="BK188">
            <v>3</v>
          </cell>
          <cell r="BL188">
            <v>1</v>
          </cell>
        </row>
        <row r="189">
          <cell r="A189">
            <v>1240821</v>
          </cell>
          <cell r="B189">
            <v>20010131</v>
          </cell>
          <cell r="C189">
            <v>65</v>
          </cell>
          <cell r="D189">
            <v>124082</v>
          </cell>
          <cell r="E189">
            <v>1</v>
          </cell>
          <cell r="F189" t="str">
            <v>株式会社　カメジマ　ヤマモト</v>
          </cell>
          <cell r="G189" t="str">
            <v>国内</v>
          </cell>
          <cell r="H189">
            <v>51</v>
          </cell>
          <cell r="I189">
            <v>51</v>
          </cell>
          <cell r="J189">
            <v>524</v>
          </cell>
          <cell r="K189">
            <v>24</v>
          </cell>
          <cell r="L189">
            <v>42</v>
          </cell>
          <cell r="M189">
            <v>552</v>
          </cell>
          <cell r="N189">
            <v>3</v>
          </cell>
          <cell r="O189">
            <v>19831130</v>
          </cell>
          <cell r="P189">
            <v>0</v>
          </cell>
          <cell r="Q189">
            <v>3</v>
          </cell>
          <cell r="R189">
            <v>0</v>
          </cell>
          <cell r="S189">
            <v>1</v>
          </cell>
          <cell r="T189">
            <v>10</v>
          </cell>
          <cell r="U189">
            <v>19831130</v>
          </cell>
          <cell r="V189">
            <v>19831130</v>
          </cell>
          <cell r="W189">
            <v>430000000</v>
          </cell>
          <cell r="X189">
            <v>197800000</v>
          </cell>
          <cell r="Y189">
            <v>7.1</v>
          </cell>
          <cell r="Z189">
            <v>2.2000000000000002</v>
          </cell>
          <cell r="AA189">
            <v>4503</v>
          </cell>
          <cell r="AB189">
            <v>230</v>
          </cell>
          <cell r="AC189">
            <v>0</v>
          </cell>
          <cell r="AD189">
            <v>210</v>
          </cell>
          <cell r="AE189">
            <v>1</v>
          </cell>
          <cell r="AF189">
            <v>30</v>
          </cell>
          <cell r="AG189">
            <v>0</v>
          </cell>
          <cell r="AH189">
            <v>12</v>
          </cell>
          <cell r="AI189">
            <v>10</v>
          </cell>
          <cell r="AJ189">
            <v>19851031</v>
          </cell>
          <cell r="AK189">
            <v>20131129</v>
          </cell>
          <cell r="AL189">
            <v>2</v>
          </cell>
          <cell r="AM189">
            <v>2</v>
          </cell>
          <cell r="AN189">
            <v>2</v>
          </cell>
          <cell r="AO189">
            <v>1</v>
          </cell>
          <cell r="AP189">
            <v>1</v>
          </cell>
          <cell r="AQ189">
            <v>1</v>
          </cell>
          <cell r="AR189">
            <v>31</v>
          </cell>
          <cell r="AS189">
            <v>0</v>
          </cell>
          <cell r="AT189">
            <v>0</v>
          </cell>
          <cell r="AU189">
            <v>333821</v>
          </cell>
          <cell r="AV189">
            <v>3964493</v>
          </cell>
          <cell r="AW189">
            <v>3630672</v>
          </cell>
          <cell r="AX189">
            <v>333821</v>
          </cell>
          <cell r="AY189">
            <v>6170200000</v>
          </cell>
          <cell r="AZ189">
            <v>63359440000</v>
          </cell>
          <cell r="BA189">
            <v>371979</v>
          </cell>
          <cell r="BB189">
            <v>4009026</v>
          </cell>
          <cell r="BC189">
            <v>1280000</v>
          </cell>
          <cell r="BD189">
            <v>16640000</v>
          </cell>
          <cell r="BE189">
            <v>0</v>
          </cell>
          <cell r="BF189">
            <v>378354</v>
          </cell>
          <cell r="BG189">
            <v>0</v>
          </cell>
          <cell r="BH189">
            <v>0</v>
          </cell>
          <cell r="BI189">
            <v>42531510</v>
          </cell>
          <cell r="BJ189">
            <v>14401510</v>
          </cell>
          <cell r="BK189">
            <v>3</v>
          </cell>
          <cell r="BL189">
            <v>1</v>
          </cell>
        </row>
        <row r="190">
          <cell r="A190">
            <v>1240856</v>
          </cell>
          <cell r="B190">
            <v>20010131</v>
          </cell>
          <cell r="C190">
            <v>66</v>
          </cell>
          <cell r="D190">
            <v>124085</v>
          </cell>
          <cell r="E190">
            <v>6</v>
          </cell>
          <cell r="F190" t="str">
            <v>新港商事株式会社</v>
          </cell>
          <cell r="G190" t="str">
            <v>国内</v>
          </cell>
          <cell r="H190">
            <v>51</v>
          </cell>
          <cell r="I190">
            <v>507</v>
          </cell>
          <cell r="J190">
            <v>516</v>
          </cell>
          <cell r="K190">
            <v>24</v>
          </cell>
          <cell r="L190">
            <v>50</v>
          </cell>
          <cell r="M190">
            <v>691</v>
          </cell>
          <cell r="N190">
            <v>3</v>
          </cell>
          <cell r="O190">
            <v>19821201</v>
          </cell>
          <cell r="P190">
            <v>0</v>
          </cell>
          <cell r="Q190">
            <v>1</v>
          </cell>
          <cell r="R190">
            <v>0</v>
          </cell>
          <cell r="S190">
            <v>1</v>
          </cell>
          <cell r="T190">
            <v>10</v>
          </cell>
          <cell r="U190">
            <v>19870917</v>
          </cell>
          <cell r="V190">
            <v>19870917</v>
          </cell>
          <cell r="W190">
            <v>150000000</v>
          </cell>
          <cell r="X190">
            <v>94000000</v>
          </cell>
          <cell r="Y190">
            <v>5.5</v>
          </cell>
          <cell r="Z190">
            <v>2.4</v>
          </cell>
          <cell r="AA190">
            <v>4503</v>
          </cell>
          <cell r="AB190">
            <v>230</v>
          </cell>
          <cell r="AC190">
            <v>0</v>
          </cell>
          <cell r="AD190">
            <v>210</v>
          </cell>
          <cell r="AE190">
            <v>1</v>
          </cell>
          <cell r="AF190">
            <v>24</v>
          </cell>
          <cell r="AG190">
            <v>11</v>
          </cell>
          <cell r="AH190">
            <v>11</v>
          </cell>
          <cell r="AI190">
            <v>7</v>
          </cell>
          <cell r="AJ190">
            <v>19871005</v>
          </cell>
          <cell r="AK190">
            <v>20120803</v>
          </cell>
          <cell r="AL190">
            <v>2</v>
          </cell>
          <cell r="AM190">
            <v>2</v>
          </cell>
          <cell r="AN190">
            <v>2</v>
          </cell>
          <cell r="AO190">
            <v>1</v>
          </cell>
          <cell r="AP190">
            <v>1</v>
          </cell>
          <cell r="AQ190">
            <v>1</v>
          </cell>
          <cell r="AR190">
            <v>5</v>
          </cell>
          <cell r="AS190">
            <v>0</v>
          </cell>
          <cell r="AT190">
            <v>0</v>
          </cell>
          <cell r="AU190">
            <v>30904</v>
          </cell>
          <cell r="AV190">
            <v>2021156</v>
          </cell>
          <cell r="AW190">
            <v>1829551</v>
          </cell>
          <cell r="AX190">
            <v>191605</v>
          </cell>
          <cell r="AY190">
            <v>2923870000</v>
          </cell>
          <cell r="AZ190">
            <v>29440800000</v>
          </cell>
          <cell r="BA190">
            <v>193700</v>
          </cell>
          <cell r="BB190">
            <v>2024053</v>
          </cell>
          <cell r="BC190">
            <v>470000</v>
          </cell>
          <cell r="BD190">
            <v>4700000</v>
          </cell>
          <cell r="BE190">
            <v>0</v>
          </cell>
          <cell r="BF190">
            <v>33801</v>
          </cell>
          <cell r="BG190">
            <v>0</v>
          </cell>
          <cell r="BH190">
            <v>0</v>
          </cell>
          <cell r="BI190">
            <v>42531510</v>
          </cell>
          <cell r="BJ190">
            <v>14401510</v>
          </cell>
          <cell r="BK190">
            <v>3</v>
          </cell>
          <cell r="BL190">
            <v>1</v>
          </cell>
        </row>
        <row r="191">
          <cell r="A191">
            <v>1240857</v>
          </cell>
          <cell r="B191">
            <v>20010131</v>
          </cell>
          <cell r="C191">
            <v>66</v>
          </cell>
          <cell r="D191">
            <v>124085</v>
          </cell>
          <cell r="E191">
            <v>7</v>
          </cell>
          <cell r="F191" t="str">
            <v>新港商事株式会社</v>
          </cell>
          <cell r="G191" t="str">
            <v>国内</v>
          </cell>
          <cell r="H191">
            <v>51</v>
          </cell>
          <cell r="I191">
            <v>507</v>
          </cell>
          <cell r="J191">
            <v>516</v>
          </cell>
          <cell r="K191">
            <v>24</v>
          </cell>
          <cell r="L191">
            <v>50</v>
          </cell>
          <cell r="M191">
            <v>691</v>
          </cell>
          <cell r="N191">
            <v>3</v>
          </cell>
          <cell r="O191">
            <v>19821201</v>
          </cell>
          <cell r="P191">
            <v>0</v>
          </cell>
          <cell r="Q191">
            <v>1</v>
          </cell>
          <cell r="R191">
            <v>0</v>
          </cell>
          <cell r="S191">
            <v>1</v>
          </cell>
          <cell r="T191">
            <v>10</v>
          </cell>
          <cell r="U191">
            <v>19881129</v>
          </cell>
          <cell r="V191">
            <v>19881129</v>
          </cell>
          <cell r="W191">
            <v>110000000</v>
          </cell>
          <cell r="X191">
            <v>58570000</v>
          </cell>
          <cell r="Y191">
            <v>5.7</v>
          </cell>
          <cell r="Z191">
            <v>2.1</v>
          </cell>
          <cell r="AA191">
            <v>4503</v>
          </cell>
          <cell r="AB191">
            <v>230</v>
          </cell>
          <cell r="AC191">
            <v>0</v>
          </cell>
          <cell r="AD191">
            <v>210</v>
          </cell>
          <cell r="AE191">
            <v>1</v>
          </cell>
          <cell r="AF191">
            <v>20</v>
          </cell>
          <cell r="AG191">
            <v>1</v>
          </cell>
          <cell r="AH191">
            <v>7</v>
          </cell>
          <cell r="AI191">
            <v>11</v>
          </cell>
          <cell r="AJ191">
            <v>19890105</v>
          </cell>
          <cell r="AK191">
            <v>20081205</v>
          </cell>
          <cell r="AL191">
            <v>2</v>
          </cell>
          <cell r="AM191">
            <v>2</v>
          </cell>
          <cell r="AN191">
            <v>2</v>
          </cell>
          <cell r="AO191">
            <v>1</v>
          </cell>
          <cell r="AP191">
            <v>1</v>
          </cell>
          <cell r="AQ191">
            <v>1</v>
          </cell>
          <cell r="AR191">
            <v>5</v>
          </cell>
          <cell r="AS191">
            <v>0</v>
          </cell>
          <cell r="AT191">
            <v>0</v>
          </cell>
          <cell r="AU191">
            <v>16848</v>
          </cell>
          <cell r="AV191">
            <v>1122044</v>
          </cell>
          <cell r="AW191">
            <v>1017581</v>
          </cell>
          <cell r="AX191">
            <v>104463</v>
          </cell>
          <cell r="AY191">
            <v>1827220000</v>
          </cell>
          <cell r="AZ191">
            <v>18577140000</v>
          </cell>
          <cell r="BA191">
            <v>105836</v>
          </cell>
          <cell r="BB191">
            <v>1124179</v>
          </cell>
          <cell r="BC191">
            <v>550000</v>
          </cell>
          <cell r="BD191">
            <v>4420000</v>
          </cell>
          <cell r="BE191">
            <v>0</v>
          </cell>
          <cell r="BF191">
            <v>18983</v>
          </cell>
          <cell r="BG191">
            <v>0</v>
          </cell>
          <cell r="BH191">
            <v>0</v>
          </cell>
          <cell r="BI191">
            <v>42531510</v>
          </cell>
          <cell r="BJ191">
            <v>14401510</v>
          </cell>
          <cell r="BK191">
            <v>3</v>
          </cell>
          <cell r="BL191">
            <v>1</v>
          </cell>
        </row>
        <row r="192">
          <cell r="A192">
            <v>1241491</v>
          </cell>
          <cell r="B192">
            <v>20010131</v>
          </cell>
          <cell r="C192">
            <v>67</v>
          </cell>
          <cell r="D192">
            <v>124149</v>
          </cell>
          <cell r="E192">
            <v>1</v>
          </cell>
          <cell r="F192" t="str">
            <v>株式会社　大和</v>
          </cell>
          <cell r="G192" t="str">
            <v>国内</v>
          </cell>
          <cell r="H192">
            <v>51</v>
          </cell>
          <cell r="I192">
            <v>280</v>
          </cell>
          <cell r="J192">
            <v>631</v>
          </cell>
          <cell r="K192">
            <v>24</v>
          </cell>
          <cell r="L192">
            <v>50</v>
          </cell>
          <cell r="M192">
            <v>701</v>
          </cell>
          <cell r="N192">
            <v>3</v>
          </cell>
          <cell r="O192">
            <v>19850930</v>
          </cell>
          <cell r="P192">
            <v>0</v>
          </cell>
          <cell r="Q192">
            <v>1</v>
          </cell>
          <cell r="R192">
            <v>0</v>
          </cell>
          <cell r="S192">
            <v>1</v>
          </cell>
          <cell r="T192">
            <v>10</v>
          </cell>
          <cell r="U192">
            <v>19850930</v>
          </cell>
          <cell r="V192">
            <v>19850930</v>
          </cell>
          <cell r="W192">
            <v>200000000</v>
          </cell>
          <cell r="X192">
            <v>126900000</v>
          </cell>
          <cell r="Y192">
            <v>7.3</v>
          </cell>
          <cell r="Z192">
            <v>2.1</v>
          </cell>
          <cell r="AA192">
            <v>4503</v>
          </cell>
          <cell r="AB192">
            <v>230</v>
          </cell>
          <cell r="AC192">
            <v>0</v>
          </cell>
          <cell r="AD192">
            <v>210</v>
          </cell>
          <cell r="AE192">
            <v>1</v>
          </cell>
          <cell r="AF192">
            <v>25</v>
          </cell>
          <cell r="AG192">
            <v>0</v>
          </cell>
          <cell r="AH192">
            <v>9</v>
          </cell>
          <cell r="AI192">
            <v>8</v>
          </cell>
          <cell r="AJ192">
            <v>19860930</v>
          </cell>
          <cell r="AK192">
            <v>20100930</v>
          </cell>
          <cell r="AL192">
            <v>2</v>
          </cell>
          <cell r="AM192">
            <v>2</v>
          </cell>
          <cell r="AN192">
            <v>2</v>
          </cell>
          <cell r="AO192">
            <v>1</v>
          </cell>
          <cell r="AP192">
            <v>1</v>
          </cell>
          <cell r="AQ192">
            <v>1</v>
          </cell>
          <cell r="AR192">
            <v>31</v>
          </cell>
          <cell r="AS192">
            <v>0</v>
          </cell>
          <cell r="AT192">
            <v>0</v>
          </cell>
          <cell r="AU192">
            <v>204430</v>
          </cell>
          <cell r="AV192">
            <v>2399896</v>
          </cell>
          <cell r="AW192">
            <v>2195466</v>
          </cell>
          <cell r="AX192">
            <v>204430</v>
          </cell>
          <cell r="AY192">
            <v>3954900000</v>
          </cell>
          <cell r="AZ192">
            <v>39989900000</v>
          </cell>
          <cell r="BA192">
            <v>227582</v>
          </cell>
          <cell r="BB192">
            <v>2421445</v>
          </cell>
          <cell r="BC192">
            <v>700000</v>
          </cell>
          <cell r="BD192">
            <v>7000000</v>
          </cell>
          <cell r="BE192">
            <v>0</v>
          </cell>
          <cell r="BF192">
            <v>225979</v>
          </cell>
          <cell r="BG192">
            <v>0</v>
          </cell>
          <cell r="BH192">
            <v>0</v>
          </cell>
          <cell r="BI192">
            <v>42531510</v>
          </cell>
          <cell r="BJ192">
            <v>14401510</v>
          </cell>
          <cell r="BK192">
            <v>3</v>
          </cell>
          <cell r="BL192">
            <v>1</v>
          </cell>
        </row>
        <row r="193">
          <cell r="A193">
            <v>1241492</v>
          </cell>
          <cell r="B193">
            <v>20010131</v>
          </cell>
          <cell r="C193">
            <v>67</v>
          </cell>
          <cell r="D193">
            <v>124149</v>
          </cell>
          <cell r="E193">
            <v>2</v>
          </cell>
          <cell r="F193" t="str">
            <v>株式会社　大和</v>
          </cell>
          <cell r="G193" t="str">
            <v>国内</v>
          </cell>
          <cell r="H193">
            <v>51</v>
          </cell>
          <cell r="I193">
            <v>280</v>
          </cell>
          <cell r="J193">
            <v>631</v>
          </cell>
          <cell r="K193">
            <v>24</v>
          </cell>
          <cell r="L193">
            <v>50</v>
          </cell>
          <cell r="M193">
            <v>701</v>
          </cell>
          <cell r="N193">
            <v>3</v>
          </cell>
          <cell r="O193">
            <v>19850930</v>
          </cell>
          <cell r="P193">
            <v>0</v>
          </cell>
          <cell r="Q193">
            <v>3</v>
          </cell>
          <cell r="R193">
            <v>0</v>
          </cell>
          <cell r="S193">
            <v>4</v>
          </cell>
          <cell r="T193">
            <v>10</v>
          </cell>
          <cell r="U193">
            <v>19860703</v>
          </cell>
          <cell r="V193">
            <v>19860704</v>
          </cell>
          <cell r="W193">
            <v>150000000</v>
          </cell>
          <cell r="X193">
            <v>93684000</v>
          </cell>
          <cell r="Y193">
            <v>6.7</v>
          </cell>
          <cell r="Z193">
            <v>2.1</v>
          </cell>
          <cell r="AA193">
            <v>4503</v>
          </cell>
          <cell r="AB193">
            <v>210</v>
          </cell>
          <cell r="AC193">
            <v>0</v>
          </cell>
          <cell r="AD193">
            <v>210</v>
          </cell>
          <cell r="AE193">
            <v>1</v>
          </cell>
          <cell r="AF193">
            <v>24</v>
          </cell>
          <cell r="AG193">
            <v>3</v>
          </cell>
          <cell r="AH193">
            <v>9</v>
          </cell>
          <cell r="AI193">
            <v>9</v>
          </cell>
          <cell r="AJ193">
            <v>19871031</v>
          </cell>
          <cell r="AK193">
            <v>20101029</v>
          </cell>
          <cell r="AL193">
            <v>2</v>
          </cell>
          <cell r="AM193">
            <v>2</v>
          </cell>
          <cell r="AN193">
            <v>2</v>
          </cell>
          <cell r="AO193">
            <v>1</v>
          </cell>
          <cell r="AP193">
            <v>1</v>
          </cell>
          <cell r="AQ193">
            <v>1</v>
          </cell>
          <cell r="AR193">
            <v>31</v>
          </cell>
          <cell r="AS193">
            <v>0</v>
          </cell>
          <cell r="AT193">
            <v>0</v>
          </cell>
          <cell r="AU193">
            <v>150921</v>
          </cell>
          <cell r="AV193">
            <v>1780296</v>
          </cell>
          <cell r="AW193">
            <v>1629375</v>
          </cell>
          <cell r="AX193">
            <v>150921</v>
          </cell>
          <cell r="AY193">
            <v>2925264000</v>
          </cell>
          <cell r="AZ193">
            <v>29672741000</v>
          </cell>
          <cell r="BA193">
            <v>168343</v>
          </cell>
          <cell r="BB193">
            <v>1796788</v>
          </cell>
          <cell r="BC193">
            <v>702000</v>
          </cell>
          <cell r="BD193">
            <v>5514000</v>
          </cell>
          <cell r="BE193">
            <v>0</v>
          </cell>
          <cell r="BF193">
            <v>167413</v>
          </cell>
          <cell r="BG193">
            <v>0</v>
          </cell>
          <cell r="BH193">
            <v>0</v>
          </cell>
          <cell r="BI193">
            <v>42531510</v>
          </cell>
          <cell r="BJ193">
            <v>14401510</v>
          </cell>
          <cell r="BK193">
            <v>3</v>
          </cell>
          <cell r="BL193">
            <v>1</v>
          </cell>
        </row>
        <row r="194">
          <cell r="A194">
            <v>1241711</v>
          </cell>
          <cell r="B194">
            <v>20010131</v>
          </cell>
          <cell r="C194">
            <v>68</v>
          </cell>
          <cell r="D194">
            <v>124171</v>
          </cell>
          <cell r="E194">
            <v>1</v>
          </cell>
          <cell r="F194" t="str">
            <v>合資会社　岩田ビル</v>
          </cell>
          <cell r="G194" t="str">
            <v>国内</v>
          </cell>
          <cell r="H194">
            <v>51</v>
          </cell>
          <cell r="I194">
            <v>507</v>
          </cell>
          <cell r="J194">
            <v>516</v>
          </cell>
          <cell r="K194">
            <v>24</v>
          </cell>
          <cell r="L194">
            <v>50</v>
          </cell>
          <cell r="M194">
            <v>701</v>
          </cell>
          <cell r="N194">
            <v>3</v>
          </cell>
          <cell r="O194">
            <v>19860430</v>
          </cell>
          <cell r="P194">
            <v>0</v>
          </cell>
          <cell r="Q194">
            <v>1</v>
          </cell>
          <cell r="R194">
            <v>0</v>
          </cell>
          <cell r="S194">
            <v>1</v>
          </cell>
          <cell r="T194">
            <v>10</v>
          </cell>
          <cell r="U194">
            <v>19860430</v>
          </cell>
          <cell r="V194">
            <v>19860430</v>
          </cell>
          <cell r="W194">
            <v>172000000</v>
          </cell>
          <cell r="X194">
            <v>124872000</v>
          </cell>
          <cell r="Y194">
            <v>6.5</v>
          </cell>
          <cell r="Z194">
            <v>2.1</v>
          </cell>
          <cell r="AA194">
            <v>4503</v>
          </cell>
          <cell r="AB194">
            <v>210</v>
          </cell>
          <cell r="AC194">
            <v>0</v>
          </cell>
          <cell r="AD194">
            <v>210</v>
          </cell>
          <cell r="AE194">
            <v>1</v>
          </cell>
          <cell r="AF194">
            <v>30</v>
          </cell>
          <cell r="AG194">
            <v>1</v>
          </cell>
          <cell r="AH194">
            <v>15</v>
          </cell>
          <cell r="AI194">
            <v>4</v>
          </cell>
          <cell r="AJ194">
            <v>19860610</v>
          </cell>
          <cell r="AK194">
            <v>20160525</v>
          </cell>
          <cell r="AL194">
            <v>2</v>
          </cell>
          <cell r="AM194">
            <v>2</v>
          </cell>
          <cell r="AN194">
            <v>2</v>
          </cell>
          <cell r="AO194">
            <v>1</v>
          </cell>
          <cell r="AP194">
            <v>1</v>
          </cell>
          <cell r="AQ194">
            <v>1</v>
          </cell>
          <cell r="AR194">
            <v>25</v>
          </cell>
          <cell r="AS194">
            <v>0</v>
          </cell>
          <cell r="AT194">
            <v>0</v>
          </cell>
          <cell r="AU194">
            <v>165241</v>
          </cell>
          <cell r="AV194">
            <v>2322003</v>
          </cell>
          <cell r="AW194">
            <v>2113655</v>
          </cell>
          <cell r="AX194">
            <v>208348</v>
          </cell>
          <cell r="AY194">
            <v>3879705000</v>
          </cell>
          <cell r="AZ194">
            <v>38880718000</v>
          </cell>
          <cell r="BA194">
            <v>223311</v>
          </cell>
          <cell r="BB194">
            <v>2351148</v>
          </cell>
          <cell r="BC194">
            <v>413000</v>
          </cell>
          <cell r="BD194">
            <v>4130000</v>
          </cell>
          <cell r="BE194">
            <v>0</v>
          </cell>
          <cell r="BF194">
            <v>194386</v>
          </cell>
          <cell r="BG194">
            <v>0</v>
          </cell>
          <cell r="BH194">
            <v>0</v>
          </cell>
          <cell r="BI194">
            <v>42531510</v>
          </cell>
          <cell r="BJ194">
            <v>14401510</v>
          </cell>
          <cell r="BK194">
            <v>3</v>
          </cell>
          <cell r="BL194">
            <v>1</v>
          </cell>
        </row>
        <row r="195">
          <cell r="A195">
            <v>1241712</v>
          </cell>
          <cell r="B195">
            <v>20010131</v>
          </cell>
          <cell r="C195">
            <v>68</v>
          </cell>
          <cell r="D195">
            <v>124171</v>
          </cell>
          <cell r="E195">
            <v>2</v>
          </cell>
          <cell r="F195" t="str">
            <v>合資会社　岩田ビル</v>
          </cell>
          <cell r="G195" t="str">
            <v>国内</v>
          </cell>
          <cell r="H195">
            <v>51</v>
          </cell>
          <cell r="I195">
            <v>507</v>
          </cell>
          <cell r="J195">
            <v>516</v>
          </cell>
          <cell r="K195">
            <v>24</v>
          </cell>
          <cell r="L195">
            <v>50</v>
          </cell>
          <cell r="M195">
            <v>701</v>
          </cell>
          <cell r="N195">
            <v>3</v>
          </cell>
          <cell r="O195">
            <v>19860430</v>
          </cell>
          <cell r="P195">
            <v>0</v>
          </cell>
          <cell r="Q195">
            <v>3</v>
          </cell>
          <cell r="R195">
            <v>0</v>
          </cell>
          <cell r="S195">
            <v>4</v>
          </cell>
          <cell r="T195">
            <v>10</v>
          </cell>
          <cell r="U195">
            <v>19860624</v>
          </cell>
          <cell r="V195">
            <v>19860701</v>
          </cell>
          <cell r="W195">
            <v>232000000</v>
          </cell>
          <cell r="X195">
            <v>171136000</v>
          </cell>
          <cell r="Y195">
            <v>6.5</v>
          </cell>
          <cell r="Z195">
            <v>2.1</v>
          </cell>
          <cell r="AA195">
            <v>4503</v>
          </cell>
          <cell r="AB195">
            <v>210</v>
          </cell>
          <cell r="AC195">
            <v>0</v>
          </cell>
          <cell r="AD195">
            <v>210</v>
          </cell>
          <cell r="AE195">
            <v>1</v>
          </cell>
          <cell r="AF195">
            <v>30</v>
          </cell>
          <cell r="AG195">
            <v>0</v>
          </cell>
          <cell r="AH195">
            <v>15</v>
          </cell>
          <cell r="AI195">
            <v>5</v>
          </cell>
          <cell r="AJ195">
            <v>19870716</v>
          </cell>
          <cell r="AK195">
            <v>20160624</v>
          </cell>
          <cell r="AL195">
            <v>2</v>
          </cell>
          <cell r="AM195">
            <v>2</v>
          </cell>
          <cell r="AN195">
            <v>2</v>
          </cell>
          <cell r="AO195">
            <v>1</v>
          </cell>
          <cell r="AP195">
            <v>1</v>
          </cell>
          <cell r="AQ195">
            <v>1</v>
          </cell>
          <cell r="AR195">
            <v>25</v>
          </cell>
          <cell r="AS195">
            <v>0</v>
          </cell>
          <cell r="AT195">
            <v>0</v>
          </cell>
          <cell r="AU195">
            <v>226462</v>
          </cell>
          <cell r="AV195">
            <v>3185095</v>
          </cell>
          <cell r="AW195">
            <v>2899556</v>
          </cell>
          <cell r="AX195">
            <v>285539</v>
          </cell>
          <cell r="AY195">
            <v>5317816000</v>
          </cell>
          <cell r="AZ195">
            <v>53340816000</v>
          </cell>
          <cell r="BA195">
            <v>306094</v>
          </cell>
          <cell r="BB195">
            <v>3225550</v>
          </cell>
          <cell r="BC195">
            <v>600000</v>
          </cell>
          <cell r="BD195">
            <v>6000000</v>
          </cell>
          <cell r="BE195">
            <v>0</v>
          </cell>
          <cell r="BF195">
            <v>266917</v>
          </cell>
          <cell r="BG195">
            <v>0</v>
          </cell>
          <cell r="BH195">
            <v>0</v>
          </cell>
          <cell r="BI195">
            <v>42531510</v>
          </cell>
          <cell r="BJ195">
            <v>14401510</v>
          </cell>
          <cell r="BK195">
            <v>3</v>
          </cell>
          <cell r="BL195">
            <v>1</v>
          </cell>
        </row>
        <row r="196">
          <cell r="A196">
            <v>1242411</v>
          </cell>
          <cell r="B196">
            <v>20010131</v>
          </cell>
          <cell r="C196">
            <v>69</v>
          </cell>
          <cell r="D196">
            <v>124241</v>
          </cell>
          <cell r="E196">
            <v>1</v>
          </cell>
          <cell r="F196" t="str">
            <v>東北分譲住宅販売株式会社</v>
          </cell>
          <cell r="G196" t="str">
            <v>国内</v>
          </cell>
          <cell r="H196">
            <v>51</v>
          </cell>
          <cell r="I196">
            <v>391</v>
          </cell>
          <cell r="J196">
            <v>391</v>
          </cell>
          <cell r="K196">
            <v>24</v>
          </cell>
          <cell r="L196">
            <v>50</v>
          </cell>
          <cell r="M196">
            <v>703</v>
          </cell>
          <cell r="N196">
            <v>3</v>
          </cell>
          <cell r="O196">
            <v>19880130</v>
          </cell>
          <cell r="P196">
            <v>0</v>
          </cell>
          <cell r="Q196">
            <v>1</v>
          </cell>
          <cell r="R196">
            <v>0</v>
          </cell>
          <cell r="S196">
            <v>4</v>
          </cell>
          <cell r="T196">
            <v>10</v>
          </cell>
          <cell r="U196">
            <v>19880130</v>
          </cell>
          <cell r="V196">
            <v>19880130</v>
          </cell>
          <cell r="W196">
            <v>140000000</v>
          </cell>
          <cell r="X196">
            <v>91935000</v>
          </cell>
          <cell r="Y196">
            <v>5.8</v>
          </cell>
          <cell r="Z196">
            <v>2.1</v>
          </cell>
          <cell r="AA196">
            <v>4503</v>
          </cell>
          <cell r="AB196">
            <v>210</v>
          </cell>
          <cell r="AC196">
            <v>0</v>
          </cell>
          <cell r="AD196">
            <v>210</v>
          </cell>
          <cell r="AE196">
            <v>1</v>
          </cell>
          <cell r="AF196">
            <v>25</v>
          </cell>
          <cell r="AG196">
            <v>1</v>
          </cell>
          <cell r="AH196">
            <v>12</v>
          </cell>
          <cell r="AI196">
            <v>1</v>
          </cell>
          <cell r="AJ196">
            <v>19880305</v>
          </cell>
          <cell r="AK196">
            <v>20130215</v>
          </cell>
          <cell r="AL196">
            <v>2</v>
          </cell>
          <cell r="AM196">
            <v>2</v>
          </cell>
          <cell r="AN196">
            <v>2</v>
          </cell>
          <cell r="AO196">
            <v>1</v>
          </cell>
          <cell r="AP196">
            <v>1</v>
          </cell>
          <cell r="AQ196">
            <v>1</v>
          </cell>
          <cell r="AR196">
            <v>15</v>
          </cell>
          <cell r="AS196">
            <v>0</v>
          </cell>
          <cell r="AT196">
            <v>0</v>
          </cell>
          <cell r="AU196">
            <v>79341</v>
          </cell>
          <cell r="AV196">
            <v>1726341</v>
          </cell>
          <cell r="AW196">
            <v>1562370</v>
          </cell>
          <cell r="AX196">
            <v>163971</v>
          </cell>
          <cell r="AY196">
            <v>2857671000</v>
          </cell>
          <cell r="AZ196">
            <v>28803354000</v>
          </cell>
          <cell r="BA196">
            <v>170033</v>
          </cell>
          <cell r="BB196">
            <v>1745577</v>
          </cell>
          <cell r="BC196">
            <v>427000</v>
          </cell>
          <cell r="BD196">
            <v>4270000</v>
          </cell>
          <cell r="BE196">
            <v>0</v>
          </cell>
          <cell r="BF196">
            <v>98577</v>
          </cell>
          <cell r="BG196">
            <v>0</v>
          </cell>
          <cell r="BH196">
            <v>0</v>
          </cell>
          <cell r="BI196">
            <v>42531510</v>
          </cell>
          <cell r="BJ196">
            <v>14401510</v>
          </cell>
          <cell r="BK196">
            <v>3</v>
          </cell>
          <cell r="BL196">
            <v>1</v>
          </cell>
        </row>
        <row r="197">
          <cell r="A197">
            <v>1242412</v>
          </cell>
          <cell r="B197">
            <v>20010131</v>
          </cell>
          <cell r="C197">
            <v>69</v>
          </cell>
          <cell r="D197">
            <v>124241</v>
          </cell>
          <cell r="E197">
            <v>2</v>
          </cell>
          <cell r="F197" t="str">
            <v>東北分譲住宅販売株式会社</v>
          </cell>
          <cell r="G197" t="str">
            <v>国内</v>
          </cell>
          <cell r="H197">
            <v>51</v>
          </cell>
          <cell r="I197">
            <v>391</v>
          </cell>
          <cell r="J197">
            <v>391</v>
          </cell>
          <cell r="K197">
            <v>24</v>
          </cell>
          <cell r="L197">
            <v>50</v>
          </cell>
          <cell r="M197">
            <v>703</v>
          </cell>
          <cell r="N197">
            <v>3</v>
          </cell>
          <cell r="O197">
            <v>19880130</v>
          </cell>
          <cell r="P197">
            <v>0</v>
          </cell>
          <cell r="Q197">
            <v>1</v>
          </cell>
          <cell r="R197">
            <v>0</v>
          </cell>
          <cell r="S197">
            <v>1</v>
          </cell>
          <cell r="T197">
            <v>10</v>
          </cell>
          <cell r="U197">
            <v>19950531</v>
          </cell>
          <cell r="V197">
            <v>19950531</v>
          </cell>
          <cell r="W197">
            <v>10000000</v>
          </cell>
          <cell r="X197">
            <v>6804000</v>
          </cell>
          <cell r="Y197">
            <v>3.6</v>
          </cell>
          <cell r="Z197">
            <v>2.1</v>
          </cell>
          <cell r="AA197">
            <v>4503</v>
          </cell>
          <cell r="AB197">
            <v>210</v>
          </cell>
          <cell r="AC197">
            <v>0</v>
          </cell>
          <cell r="AD197">
            <v>210</v>
          </cell>
          <cell r="AE197">
            <v>1</v>
          </cell>
          <cell r="AF197">
            <v>17</v>
          </cell>
          <cell r="AG197">
            <v>9</v>
          </cell>
          <cell r="AH197">
            <v>12</v>
          </cell>
          <cell r="AI197">
            <v>1</v>
          </cell>
          <cell r="AJ197">
            <v>19950615</v>
          </cell>
          <cell r="AK197">
            <v>20130215</v>
          </cell>
          <cell r="AL197">
            <v>2</v>
          </cell>
          <cell r="AM197">
            <v>2</v>
          </cell>
          <cell r="AN197">
            <v>1</v>
          </cell>
          <cell r="AO197">
            <v>1</v>
          </cell>
          <cell r="AP197">
            <v>1</v>
          </cell>
          <cell r="AQ197">
            <v>1</v>
          </cell>
          <cell r="AR197">
            <v>15</v>
          </cell>
          <cell r="AS197">
            <v>0</v>
          </cell>
          <cell r="AT197">
            <v>0</v>
          </cell>
          <cell r="AU197">
            <v>5871</v>
          </cell>
          <cell r="AV197">
            <v>129022</v>
          </cell>
          <cell r="AW197">
            <v>116887</v>
          </cell>
          <cell r="AX197">
            <v>12135</v>
          </cell>
          <cell r="AY197">
            <v>211770000</v>
          </cell>
          <cell r="AZ197">
            <v>2155908000</v>
          </cell>
          <cell r="BA197">
            <v>12598</v>
          </cell>
          <cell r="BB197">
            <v>130604</v>
          </cell>
          <cell r="BC197">
            <v>47000</v>
          </cell>
          <cell r="BD197">
            <v>470000</v>
          </cell>
          <cell r="BE197">
            <v>0</v>
          </cell>
          <cell r="BF197">
            <v>7453</v>
          </cell>
          <cell r="BG197">
            <v>0</v>
          </cell>
          <cell r="BH197">
            <v>0</v>
          </cell>
          <cell r="BI197">
            <v>42531510</v>
          </cell>
          <cell r="BJ197">
            <v>14401510</v>
          </cell>
          <cell r="BK197">
            <v>3</v>
          </cell>
          <cell r="BL197">
            <v>1</v>
          </cell>
        </row>
        <row r="198">
          <cell r="A198">
            <v>1242661</v>
          </cell>
          <cell r="B198">
            <v>20010131</v>
          </cell>
          <cell r="C198">
            <v>70</v>
          </cell>
          <cell r="D198">
            <v>124266</v>
          </cell>
          <cell r="E198">
            <v>1</v>
          </cell>
          <cell r="F198" t="str">
            <v>大成企業株式会社</v>
          </cell>
          <cell r="G198" t="str">
            <v>国内</v>
          </cell>
          <cell r="H198">
            <v>51</v>
          </cell>
          <cell r="I198">
            <v>507</v>
          </cell>
          <cell r="J198">
            <v>553</v>
          </cell>
          <cell r="K198">
            <v>24</v>
          </cell>
          <cell r="L198">
            <v>50</v>
          </cell>
          <cell r="M198">
            <v>703</v>
          </cell>
          <cell r="N198">
            <v>3</v>
          </cell>
          <cell r="O198">
            <v>19890119</v>
          </cell>
          <cell r="P198">
            <v>0</v>
          </cell>
          <cell r="Q198">
            <v>3</v>
          </cell>
          <cell r="R198">
            <v>0</v>
          </cell>
          <cell r="S198">
            <v>4</v>
          </cell>
          <cell r="T198">
            <v>10</v>
          </cell>
          <cell r="U198">
            <v>19890119</v>
          </cell>
          <cell r="V198">
            <v>19890119</v>
          </cell>
          <cell r="W198">
            <v>3500000000</v>
          </cell>
          <cell r="X198">
            <v>2833660000</v>
          </cell>
          <cell r="Y198">
            <v>5.6</v>
          </cell>
          <cell r="Z198">
            <v>2</v>
          </cell>
          <cell r="AA198">
            <v>4503</v>
          </cell>
          <cell r="AB198">
            <v>230</v>
          </cell>
          <cell r="AC198">
            <v>0</v>
          </cell>
          <cell r="AD198">
            <v>210</v>
          </cell>
          <cell r="AE198">
            <v>1</v>
          </cell>
          <cell r="AF198">
            <v>29</v>
          </cell>
          <cell r="AG198">
            <v>11</v>
          </cell>
          <cell r="AH198">
            <v>17</v>
          </cell>
          <cell r="AI198">
            <v>11</v>
          </cell>
          <cell r="AJ198">
            <v>19920131</v>
          </cell>
          <cell r="AK198">
            <v>20181228</v>
          </cell>
          <cell r="AL198">
            <v>2</v>
          </cell>
          <cell r="AM198">
            <v>2</v>
          </cell>
          <cell r="AN198">
            <v>2</v>
          </cell>
          <cell r="AO198">
            <v>1</v>
          </cell>
          <cell r="AP198">
            <v>1</v>
          </cell>
          <cell r="AQ198">
            <v>1</v>
          </cell>
          <cell r="AR198">
            <v>31</v>
          </cell>
          <cell r="AS198">
            <v>0</v>
          </cell>
          <cell r="AT198">
            <v>0</v>
          </cell>
          <cell r="AU198">
            <v>4347533</v>
          </cell>
          <cell r="AV198">
            <v>50466211</v>
          </cell>
          <cell r="AW198">
            <v>46118678</v>
          </cell>
          <cell r="AX198">
            <v>4347533</v>
          </cell>
          <cell r="AY198">
            <v>88055260000</v>
          </cell>
          <cell r="AZ198">
            <v>878847800000</v>
          </cell>
          <cell r="BA198">
            <v>4825332</v>
          </cell>
          <cell r="BB198">
            <v>50797321</v>
          </cell>
          <cell r="BC198">
            <v>7060000</v>
          </cell>
          <cell r="BD198">
            <v>70600000</v>
          </cell>
          <cell r="BE198">
            <v>0</v>
          </cell>
          <cell r="BF198">
            <v>4678643</v>
          </cell>
          <cell r="BG198">
            <v>0</v>
          </cell>
          <cell r="BH198">
            <v>0</v>
          </cell>
          <cell r="BI198">
            <v>42531510</v>
          </cell>
          <cell r="BJ198">
            <v>14401510</v>
          </cell>
          <cell r="BK198">
            <v>3</v>
          </cell>
          <cell r="BL198">
            <v>1</v>
          </cell>
        </row>
        <row r="199">
          <cell r="A199">
            <v>1242861</v>
          </cell>
          <cell r="B199">
            <v>20010131</v>
          </cell>
          <cell r="C199">
            <v>71</v>
          </cell>
          <cell r="D199">
            <v>124286</v>
          </cell>
          <cell r="E199">
            <v>1</v>
          </cell>
          <cell r="F199" t="str">
            <v>株式会社　日本地建</v>
          </cell>
          <cell r="G199" t="str">
            <v>国内</v>
          </cell>
          <cell r="H199">
            <v>51</v>
          </cell>
          <cell r="I199">
            <v>355</v>
          </cell>
          <cell r="J199">
            <v>355</v>
          </cell>
          <cell r="K199">
            <v>24</v>
          </cell>
          <cell r="L199">
            <v>50</v>
          </cell>
          <cell r="M199">
            <v>692</v>
          </cell>
          <cell r="N199">
            <v>3</v>
          </cell>
          <cell r="O199">
            <v>19890531</v>
          </cell>
          <cell r="P199">
            <v>0</v>
          </cell>
          <cell r="Q199">
            <v>3</v>
          </cell>
          <cell r="R199">
            <v>2</v>
          </cell>
          <cell r="S199">
            <v>4</v>
          </cell>
          <cell r="T199">
            <v>10</v>
          </cell>
          <cell r="U199">
            <v>19890531</v>
          </cell>
          <cell r="V199">
            <v>19890531</v>
          </cell>
          <cell r="W199">
            <v>110000000</v>
          </cell>
          <cell r="X199">
            <v>61135460</v>
          </cell>
          <cell r="Y199">
            <v>3.1</v>
          </cell>
          <cell r="Z199">
            <v>2.4</v>
          </cell>
          <cell r="AA199">
            <v>4503</v>
          </cell>
          <cell r="AB199">
            <v>210</v>
          </cell>
          <cell r="AC199">
            <v>0</v>
          </cell>
          <cell r="AD199">
            <v>210</v>
          </cell>
          <cell r="AE199">
            <v>1</v>
          </cell>
          <cell r="AF199">
            <v>19</v>
          </cell>
          <cell r="AG199">
            <v>11</v>
          </cell>
          <cell r="AH199">
            <v>8</v>
          </cell>
          <cell r="AI199">
            <v>3</v>
          </cell>
          <cell r="AJ199">
            <v>19900512</v>
          </cell>
          <cell r="AK199">
            <v>20090410</v>
          </cell>
          <cell r="AL199">
            <v>2</v>
          </cell>
          <cell r="AM199">
            <v>2</v>
          </cell>
          <cell r="AN199">
            <v>2</v>
          </cell>
          <cell r="AO199">
            <v>1</v>
          </cell>
          <cell r="AP199">
            <v>1</v>
          </cell>
          <cell r="AQ199">
            <v>1</v>
          </cell>
          <cell r="AR199">
            <v>12</v>
          </cell>
          <cell r="AS199">
            <v>339816</v>
          </cell>
          <cell r="AT199">
            <v>0</v>
          </cell>
          <cell r="AU199">
            <v>0</v>
          </cell>
          <cell r="AV199">
            <v>917543</v>
          </cell>
          <cell r="AW199">
            <v>791253</v>
          </cell>
          <cell r="AX199">
            <v>126290</v>
          </cell>
          <cell r="AY199">
            <v>1906098260</v>
          </cell>
          <cell r="AZ199">
            <v>19137182760</v>
          </cell>
          <cell r="BA199">
            <v>123884</v>
          </cell>
          <cell r="BB199">
            <v>1310593</v>
          </cell>
          <cell r="BC199">
            <v>519000</v>
          </cell>
          <cell r="BD199">
            <v>3633000</v>
          </cell>
          <cell r="BE199">
            <v>0</v>
          </cell>
          <cell r="BF199">
            <v>53234</v>
          </cell>
          <cell r="BG199">
            <v>0</v>
          </cell>
          <cell r="BH199">
            <v>0</v>
          </cell>
          <cell r="BI199">
            <v>42531510</v>
          </cell>
          <cell r="BJ199">
            <v>14401510</v>
          </cell>
          <cell r="BK199">
            <v>3</v>
          </cell>
          <cell r="BL199">
            <v>1</v>
          </cell>
        </row>
        <row r="200">
          <cell r="A200">
            <v>1242862</v>
          </cell>
          <cell r="B200">
            <v>20010131</v>
          </cell>
          <cell r="C200">
            <v>71</v>
          </cell>
          <cell r="D200">
            <v>124286</v>
          </cell>
          <cell r="E200">
            <v>2</v>
          </cell>
          <cell r="F200" t="str">
            <v>株式会社　日本地建</v>
          </cell>
          <cell r="G200" t="str">
            <v>国内</v>
          </cell>
          <cell r="H200">
            <v>51</v>
          </cell>
          <cell r="I200">
            <v>355</v>
          </cell>
          <cell r="J200">
            <v>355</v>
          </cell>
          <cell r="K200">
            <v>24</v>
          </cell>
          <cell r="L200">
            <v>50</v>
          </cell>
          <cell r="M200">
            <v>692</v>
          </cell>
          <cell r="N200">
            <v>3</v>
          </cell>
          <cell r="O200">
            <v>19890531</v>
          </cell>
          <cell r="P200">
            <v>0</v>
          </cell>
          <cell r="Q200">
            <v>3</v>
          </cell>
          <cell r="R200">
            <v>2</v>
          </cell>
          <cell r="S200">
            <v>1</v>
          </cell>
          <cell r="T200">
            <v>10</v>
          </cell>
          <cell r="U200">
            <v>19900807</v>
          </cell>
          <cell r="V200">
            <v>19900807</v>
          </cell>
          <cell r="W200">
            <v>150000000</v>
          </cell>
          <cell r="X200">
            <v>93083707</v>
          </cell>
          <cell r="Y200">
            <v>3.1</v>
          </cell>
          <cell r="Z200">
            <v>2.4</v>
          </cell>
          <cell r="AA200">
            <v>4503</v>
          </cell>
          <cell r="AB200">
            <v>230</v>
          </cell>
          <cell r="AC200">
            <v>0</v>
          </cell>
          <cell r="AD200">
            <v>210</v>
          </cell>
          <cell r="AE200">
            <v>1</v>
          </cell>
          <cell r="AF200">
            <v>19</v>
          </cell>
          <cell r="AG200">
            <v>11</v>
          </cell>
          <cell r="AH200">
            <v>9</v>
          </cell>
          <cell r="AI200">
            <v>6</v>
          </cell>
          <cell r="AJ200">
            <v>19901212</v>
          </cell>
          <cell r="AK200">
            <v>20100712</v>
          </cell>
          <cell r="AL200">
            <v>2</v>
          </cell>
          <cell r="AM200">
            <v>2</v>
          </cell>
          <cell r="AN200">
            <v>2</v>
          </cell>
          <cell r="AO200">
            <v>1</v>
          </cell>
          <cell r="AP200">
            <v>1</v>
          </cell>
          <cell r="AQ200">
            <v>1</v>
          </cell>
          <cell r="AR200">
            <v>12</v>
          </cell>
          <cell r="AS200">
            <v>516918</v>
          </cell>
          <cell r="AT200">
            <v>0</v>
          </cell>
          <cell r="AU200">
            <v>0</v>
          </cell>
          <cell r="AV200">
            <v>1391989</v>
          </cell>
          <cell r="AW200">
            <v>1199702</v>
          </cell>
          <cell r="AX200">
            <v>192287</v>
          </cell>
          <cell r="AY200">
            <v>2899748917</v>
          </cell>
          <cell r="AZ200">
            <v>29041686342</v>
          </cell>
          <cell r="BA200">
            <v>188787</v>
          </cell>
          <cell r="BB200">
            <v>1989291</v>
          </cell>
          <cell r="BC200">
            <v>674000</v>
          </cell>
          <cell r="BD200">
            <v>4718000</v>
          </cell>
          <cell r="BE200">
            <v>0</v>
          </cell>
          <cell r="BF200">
            <v>80384</v>
          </cell>
          <cell r="BG200">
            <v>0</v>
          </cell>
          <cell r="BH200">
            <v>0</v>
          </cell>
          <cell r="BI200">
            <v>42531510</v>
          </cell>
          <cell r="BJ200">
            <v>14401510</v>
          </cell>
          <cell r="BK200">
            <v>3</v>
          </cell>
          <cell r="BL200">
            <v>1</v>
          </cell>
        </row>
        <row r="201">
          <cell r="A201">
            <v>1243201</v>
          </cell>
          <cell r="B201">
            <v>20010131</v>
          </cell>
          <cell r="C201">
            <v>72</v>
          </cell>
          <cell r="D201">
            <v>124320</v>
          </cell>
          <cell r="E201">
            <v>1</v>
          </cell>
          <cell r="F201" t="str">
            <v>博多地所株式会社</v>
          </cell>
          <cell r="G201" t="str">
            <v>国内</v>
          </cell>
          <cell r="H201">
            <v>51</v>
          </cell>
          <cell r="I201">
            <v>885</v>
          </cell>
          <cell r="J201">
            <v>887</v>
          </cell>
          <cell r="K201">
            <v>24</v>
          </cell>
          <cell r="L201">
            <v>50</v>
          </cell>
          <cell r="M201">
            <v>701</v>
          </cell>
          <cell r="N201">
            <v>3</v>
          </cell>
          <cell r="O201">
            <v>19900628</v>
          </cell>
          <cell r="P201">
            <v>0</v>
          </cell>
          <cell r="Q201">
            <v>1</v>
          </cell>
          <cell r="R201">
            <v>0</v>
          </cell>
          <cell r="S201">
            <v>4</v>
          </cell>
          <cell r="T201">
            <v>10</v>
          </cell>
          <cell r="U201">
            <v>19900628</v>
          </cell>
          <cell r="V201">
            <v>19900628</v>
          </cell>
          <cell r="W201">
            <v>1340000000</v>
          </cell>
          <cell r="X201">
            <v>1148360000</v>
          </cell>
          <cell r="Y201">
            <v>7.6</v>
          </cell>
          <cell r="Z201">
            <v>2.1</v>
          </cell>
          <cell r="AA201">
            <v>4503</v>
          </cell>
          <cell r="AB201">
            <v>230</v>
          </cell>
          <cell r="AC201">
            <v>0</v>
          </cell>
          <cell r="AD201">
            <v>210</v>
          </cell>
          <cell r="AE201">
            <v>1</v>
          </cell>
          <cell r="AF201">
            <v>30</v>
          </cell>
          <cell r="AG201">
            <v>0</v>
          </cell>
          <cell r="AH201">
            <v>19</v>
          </cell>
          <cell r="AI201">
            <v>5</v>
          </cell>
          <cell r="AJ201">
            <v>19900731</v>
          </cell>
          <cell r="AK201">
            <v>20200630</v>
          </cell>
          <cell r="AL201">
            <v>2</v>
          </cell>
          <cell r="AM201">
            <v>2</v>
          </cell>
          <cell r="AN201">
            <v>2</v>
          </cell>
          <cell r="AO201">
            <v>1</v>
          </cell>
          <cell r="AP201">
            <v>1</v>
          </cell>
          <cell r="AQ201">
            <v>1</v>
          </cell>
          <cell r="AR201">
            <v>31</v>
          </cell>
          <cell r="AS201">
            <v>0</v>
          </cell>
          <cell r="AT201">
            <v>0</v>
          </cell>
          <cell r="AU201">
            <v>1849960</v>
          </cell>
          <cell r="AV201">
            <v>21392158</v>
          </cell>
          <cell r="AW201">
            <v>19542198</v>
          </cell>
          <cell r="AX201">
            <v>1849960</v>
          </cell>
          <cell r="AY201">
            <v>35674760000</v>
          </cell>
          <cell r="AZ201">
            <v>355449840000</v>
          </cell>
          <cell r="BA201">
            <v>2052665</v>
          </cell>
          <cell r="BB201">
            <v>21518731</v>
          </cell>
          <cell r="BC201">
            <v>2520000</v>
          </cell>
          <cell r="BD201">
            <v>22800000</v>
          </cell>
          <cell r="BE201">
            <v>0</v>
          </cell>
          <cell r="BF201">
            <v>1976533</v>
          </cell>
          <cell r="BG201">
            <v>0</v>
          </cell>
          <cell r="BH201">
            <v>0</v>
          </cell>
          <cell r="BI201">
            <v>42531510</v>
          </cell>
          <cell r="BJ201">
            <v>14401510</v>
          </cell>
          <cell r="BK201">
            <v>2</v>
          </cell>
          <cell r="BL201">
            <v>1</v>
          </cell>
        </row>
        <row r="202">
          <cell r="A202">
            <v>1243202</v>
          </cell>
          <cell r="B202">
            <v>20010131</v>
          </cell>
          <cell r="C202">
            <v>72</v>
          </cell>
          <cell r="D202">
            <v>124320</v>
          </cell>
          <cell r="E202">
            <v>2</v>
          </cell>
          <cell r="F202" t="str">
            <v>博多地所株式会社</v>
          </cell>
          <cell r="G202" t="str">
            <v>国内</v>
          </cell>
          <cell r="H202">
            <v>51</v>
          </cell>
          <cell r="I202">
            <v>885</v>
          </cell>
          <cell r="J202">
            <v>887</v>
          </cell>
          <cell r="K202">
            <v>24</v>
          </cell>
          <cell r="L202">
            <v>50</v>
          </cell>
          <cell r="M202">
            <v>701</v>
          </cell>
          <cell r="N202">
            <v>3</v>
          </cell>
          <cell r="O202">
            <v>19900628</v>
          </cell>
          <cell r="P202">
            <v>0</v>
          </cell>
          <cell r="Q202">
            <v>1</v>
          </cell>
          <cell r="R202">
            <v>0</v>
          </cell>
          <cell r="S202">
            <v>1</v>
          </cell>
          <cell r="T202">
            <v>10</v>
          </cell>
          <cell r="U202">
            <v>19911212</v>
          </cell>
          <cell r="V202">
            <v>19911212</v>
          </cell>
          <cell r="W202">
            <v>140000000</v>
          </cell>
          <cell r="X202">
            <v>122290000</v>
          </cell>
          <cell r="Y202">
            <v>7.1</v>
          </cell>
          <cell r="Z202">
            <v>2.2999999999999998</v>
          </cell>
          <cell r="AA202">
            <v>4503</v>
          </cell>
          <cell r="AB202">
            <v>230</v>
          </cell>
          <cell r="AC202">
            <v>0</v>
          </cell>
          <cell r="AD202">
            <v>210</v>
          </cell>
          <cell r="AE202">
            <v>1</v>
          </cell>
          <cell r="AF202">
            <v>30</v>
          </cell>
          <cell r="AG202">
            <v>0</v>
          </cell>
          <cell r="AH202">
            <v>20</v>
          </cell>
          <cell r="AI202">
            <v>11</v>
          </cell>
          <cell r="AJ202">
            <v>19920131</v>
          </cell>
          <cell r="AK202">
            <v>20211229</v>
          </cell>
          <cell r="AL202">
            <v>2</v>
          </cell>
          <cell r="AM202">
            <v>2</v>
          </cell>
          <cell r="AN202">
            <v>2</v>
          </cell>
          <cell r="AO202">
            <v>1</v>
          </cell>
          <cell r="AP202">
            <v>1</v>
          </cell>
          <cell r="AQ202">
            <v>1</v>
          </cell>
          <cell r="AR202">
            <v>31</v>
          </cell>
          <cell r="AS202">
            <v>0</v>
          </cell>
          <cell r="AT202">
            <v>0</v>
          </cell>
          <cell r="AU202">
            <v>215766</v>
          </cell>
          <cell r="AV202">
            <v>2478466</v>
          </cell>
          <cell r="AW202">
            <v>2262700</v>
          </cell>
          <cell r="AX202">
            <v>215766</v>
          </cell>
          <cell r="AY202">
            <v>3796690000</v>
          </cell>
          <cell r="AZ202">
            <v>37736900000</v>
          </cell>
          <cell r="BA202">
            <v>239255</v>
          </cell>
          <cell r="BB202">
            <v>2491345</v>
          </cell>
          <cell r="BC202">
            <v>190000</v>
          </cell>
          <cell r="BD202">
            <v>1900000</v>
          </cell>
          <cell r="BE202">
            <v>0</v>
          </cell>
          <cell r="BF202">
            <v>228645</v>
          </cell>
          <cell r="BG202">
            <v>0</v>
          </cell>
          <cell r="BH202">
            <v>0</v>
          </cell>
          <cell r="BI202">
            <v>42531510</v>
          </cell>
          <cell r="BJ202">
            <v>14401510</v>
          </cell>
          <cell r="BK202">
            <v>2</v>
          </cell>
          <cell r="BL202">
            <v>1</v>
          </cell>
        </row>
        <row r="203">
          <cell r="A203">
            <v>1243203</v>
          </cell>
          <cell r="B203">
            <v>20010131</v>
          </cell>
          <cell r="C203">
            <v>72</v>
          </cell>
          <cell r="D203">
            <v>124320</v>
          </cell>
          <cell r="E203">
            <v>3</v>
          </cell>
          <cell r="F203" t="str">
            <v>博多地所株式会社</v>
          </cell>
          <cell r="G203" t="str">
            <v>国内</v>
          </cell>
          <cell r="H203">
            <v>51</v>
          </cell>
          <cell r="I203">
            <v>885</v>
          </cell>
          <cell r="J203">
            <v>887</v>
          </cell>
          <cell r="K203">
            <v>24</v>
          </cell>
          <cell r="L203">
            <v>50</v>
          </cell>
          <cell r="M203">
            <v>701</v>
          </cell>
          <cell r="N203">
            <v>3</v>
          </cell>
          <cell r="O203">
            <v>19900628</v>
          </cell>
          <cell r="P203">
            <v>0</v>
          </cell>
          <cell r="Q203">
            <v>1</v>
          </cell>
          <cell r="R203">
            <v>0</v>
          </cell>
          <cell r="S203">
            <v>1</v>
          </cell>
          <cell r="T203">
            <v>10</v>
          </cell>
          <cell r="U203">
            <v>19920415</v>
          </cell>
          <cell r="V203">
            <v>19920420</v>
          </cell>
          <cell r="W203">
            <v>260000000</v>
          </cell>
          <cell r="X203">
            <v>225140000</v>
          </cell>
          <cell r="Y203">
            <v>6.2</v>
          </cell>
          <cell r="Z203">
            <v>2.2999999999999998</v>
          </cell>
          <cell r="AA203">
            <v>4503</v>
          </cell>
          <cell r="AB203">
            <v>230</v>
          </cell>
          <cell r="AC203">
            <v>0</v>
          </cell>
          <cell r="AD203">
            <v>210</v>
          </cell>
          <cell r="AE203">
            <v>1</v>
          </cell>
          <cell r="AF203">
            <v>30</v>
          </cell>
          <cell r="AG203">
            <v>0</v>
          </cell>
          <cell r="AH203">
            <v>21</v>
          </cell>
          <cell r="AI203">
            <v>3</v>
          </cell>
          <cell r="AJ203">
            <v>19920529</v>
          </cell>
          <cell r="AK203">
            <v>20220428</v>
          </cell>
          <cell r="AL203">
            <v>2</v>
          </cell>
          <cell r="AM203">
            <v>2</v>
          </cell>
          <cell r="AN203">
            <v>2</v>
          </cell>
          <cell r="AO203">
            <v>1</v>
          </cell>
          <cell r="AP203">
            <v>1</v>
          </cell>
          <cell r="AQ203">
            <v>1</v>
          </cell>
          <cell r="AR203">
            <v>31</v>
          </cell>
          <cell r="AS203">
            <v>0</v>
          </cell>
          <cell r="AT203">
            <v>0</v>
          </cell>
          <cell r="AU203">
            <v>397233</v>
          </cell>
          <cell r="AV203">
            <v>4573051</v>
          </cell>
          <cell r="AW203">
            <v>4175818</v>
          </cell>
          <cell r="AX203">
            <v>397233</v>
          </cell>
          <cell r="AY203">
            <v>6993140000</v>
          </cell>
          <cell r="AZ203">
            <v>69655580000</v>
          </cell>
          <cell r="BA203">
            <v>440692</v>
          </cell>
          <cell r="BB203">
            <v>4598607</v>
          </cell>
          <cell r="BC203">
            <v>460000</v>
          </cell>
          <cell r="BD203">
            <v>4500000</v>
          </cell>
          <cell r="BE203">
            <v>0</v>
          </cell>
          <cell r="BF203">
            <v>422789</v>
          </cell>
          <cell r="BG203">
            <v>0</v>
          </cell>
          <cell r="BH203">
            <v>0</v>
          </cell>
          <cell r="BI203">
            <v>42531510</v>
          </cell>
          <cell r="BJ203">
            <v>14401510</v>
          </cell>
          <cell r="BK203">
            <v>2</v>
          </cell>
          <cell r="BL203">
            <v>1</v>
          </cell>
        </row>
        <row r="204">
          <cell r="A204">
            <v>1243211</v>
          </cell>
          <cell r="B204">
            <v>20010131</v>
          </cell>
          <cell r="C204">
            <v>73</v>
          </cell>
          <cell r="D204">
            <v>124321</v>
          </cell>
          <cell r="E204">
            <v>1</v>
          </cell>
          <cell r="F204" t="str">
            <v>三笠興業株式会社</v>
          </cell>
          <cell r="G204" t="str">
            <v>国内</v>
          </cell>
          <cell r="H204">
            <v>51</v>
          </cell>
          <cell r="I204">
            <v>391</v>
          </cell>
          <cell r="J204">
            <v>421</v>
          </cell>
          <cell r="K204">
            <v>24</v>
          </cell>
          <cell r="L204">
            <v>50</v>
          </cell>
          <cell r="M204">
            <v>701</v>
          </cell>
          <cell r="N204">
            <v>3</v>
          </cell>
          <cell r="O204">
            <v>19900704</v>
          </cell>
          <cell r="P204">
            <v>0</v>
          </cell>
          <cell r="Q204">
            <v>1</v>
          </cell>
          <cell r="R204">
            <v>1</v>
          </cell>
          <cell r="S204">
            <v>4</v>
          </cell>
          <cell r="T204">
            <v>10</v>
          </cell>
          <cell r="U204">
            <v>19900704</v>
          </cell>
          <cell r="V204">
            <v>19900704</v>
          </cell>
          <cell r="W204">
            <v>500000000</v>
          </cell>
          <cell r="X204">
            <v>345680000</v>
          </cell>
          <cell r="Y204">
            <v>7.6</v>
          </cell>
          <cell r="Z204">
            <v>2.1</v>
          </cell>
          <cell r="AA204">
            <v>4509</v>
          </cell>
          <cell r="AB204">
            <v>604</v>
          </cell>
          <cell r="AC204">
            <v>0</v>
          </cell>
          <cell r="AD204">
            <v>410</v>
          </cell>
          <cell r="AE204">
            <v>1</v>
          </cell>
          <cell r="AF204">
            <v>20</v>
          </cell>
          <cell r="AG204">
            <v>0</v>
          </cell>
          <cell r="AH204">
            <v>9</v>
          </cell>
          <cell r="AI204">
            <v>6</v>
          </cell>
          <cell r="AJ204">
            <v>19920825</v>
          </cell>
          <cell r="AK204">
            <v>20100715</v>
          </cell>
          <cell r="AL204">
            <v>2</v>
          </cell>
          <cell r="AM204">
            <v>2</v>
          </cell>
          <cell r="AN204">
            <v>2</v>
          </cell>
          <cell r="AO204">
            <v>1</v>
          </cell>
          <cell r="AP204">
            <v>1</v>
          </cell>
          <cell r="AQ204">
            <v>1</v>
          </cell>
          <cell r="AR204">
            <v>15</v>
          </cell>
          <cell r="AS204">
            <v>318215</v>
          </cell>
          <cell r="AT204">
            <v>0</v>
          </cell>
          <cell r="AU204">
            <v>0</v>
          </cell>
          <cell r="AV204">
            <v>5868475</v>
          </cell>
          <cell r="AW204">
            <v>5868475</v>
          </cell>
          <cell r="AX204">
            <v>0</v>
          </cell>
          <cell r="AY204">
            <v>10716080000</v>
          </cell>
          <cell r="AZ204">
            <v>108266400000</v>
          </cell>
          <cell r="BA204">
            <v>637850</v>
          </cell>
          <cell r="BB204">
            <v>6558599</v>
          </cell>
          <cell r="BC204">
            <v>0</v>
          </cell>
          <cell r="BD204">
            <v>17280000</v>
          </cell>
          <cell r="BE204">
            <v>0</v>
          </cell>
          <cell r="BF204">
            <v>371909</v>
          </cell>
          <cell r="BG204">
            <v>0</v>
          </cell>
          <cell r="BH204">
            <v>0</v>
          </cell>
          <cell r="BI204">
            <v>42532520</v>
          </cell>
          <cell r="BJ204">
            <v>14402520</v>
          </cell>
          <cell r="BK204">
            <v>3</v>
          </cell>
          <cell r="BL204">
            <v>1</v>
          </cell>
        </row>
        <row r="205">
          <cell r="A205">
            <v>1244021</v>
          </cell>
          <cell r="B205">
            <v>20010131</v>
          </cell>
          <cell r="C205">
            <v>74</v>
          </cell>
          <cell r="D205">
            <v>124402</v>
          </cell>
          <cell r="E205">
            <v>1</v>
          </cell>
          <cell r="F205" t="str">
            <v>株式会社　松井ビル</v>
          </cell>
          <cell r="G205" t="str">
            <v>国内</v>
          </cell>
          <cell r="H205">
            <v>51</v>
          </cell>
          <cell r="I205">
            <v>355</v>
          </cell>
          <cell r="J205">
            <v>355</v>
          </cell>
          <cell r="K205">
            <v>24</v>
          </cell>
          <cell r="L205">
            <v>50</v>
          </cell>
          <cell r="M205">
            <v>701</v>
          </cell>
          <cell r="N205">
            <v>3</v>
          </cell>
          <cell r="O205">
            <v>19921106</v>
          </cell>
          <cell r="P205">
            <v>0</v>
          </cell>
          <cell r="Q205">
            <v>3</v>
          </cell>
          <cell r="R205">
            <v>2</v>
          </cell>
          <cell r="S205">
            <v>4</v>
          </cell>
          <cell r="T205">
            <v>10</v>
          </cell>
          <cell r="U205">
            <v>19921106</v>
          </cell>
          <cell r="V205">
            <v>19921106</v>
          </cell>
          <cell r="W205">
            <v>400000000</v>
          </cell>
          <cell r="X205">
            <v>349572446</v>
          </cell>
          <cell r="Y205">
            <v>5.508</v>
          </cell>
          <cell r="Z205">
            <v>5.508</v>
          </cell>
          <cell r="AA205">
            <v>4503</v>
          </cell>
          <cell r="AB205">
            <v>210</v>
          </cell>
          <cell r="AC205">
            <v>0</v>
          </cell>
          <cell r="AD205">
            <v>210</v>
          </cell>
          <cell r="AE205">
            <v>1</v>
          </cell>
          <cell r="AF205">
            <v>30</v>
          </cell>
          <cell r="AG205">
            <v>0</v>
          </cell>
          <cell r="AH205">
            <v>21</v>
          </cell>
          <cell r="AI205">
            <v>10</v>
          </cell>
          <cell r="AJ205">
            <v>19930606</v>
          </cell>
          <cell r="AK205">
            <v>20221104</v>
          </cell>
          <cell r="AL205">
            <v>1</v>
          </cell>
          <cell r="AM205">
            <v>1</v>
          </cell>
          <cell r="AN205">
            <v>3</v>
          </cell>
          <cell r="AO205">
            <v>1</v>
          </cell>
          <cell r="AP205">
            <v>6</v>
          </cell>
          <cell r="AQ205">
            <v>1</v>
          </cell>
          <cell r="AR205">
            <v>6</v>
          </cell>
          <cell r="AS205">
            <v>9359799</v>
          </cell>
          <cell r="AT205">
            <v>0</v>
          </cell>
          <cell r="AU205">
            <v>0</v>
          </cell>
          <cell r="AV205">
            <v>8068294</v>
          </cell>
          <cell r="AW205">
            <v>8068294</v>
          </cell>
          <cell r="AX205">
            <v>0</v>
          </cell>
          <cell r="AY205">
            <v>10836745826</v>
          </cell>
          <cell r="AZ205">
            <v>107191332041</v>
          </cell>
          <cell r="BA205">
            <v>1604537</v>
          </cell>
          <cell r="BB205">
            <v>16078348</v>
          </cell>
          <cell r="BC205">
            <v>0</v>
          </cell>
          <cell r="BD205">
            <v>3302151</v>
          </cell>
          <cell r="BE205">
            <v>1349745</v>
          </cell>
          <cell r="BF205">
            <v>0</v>
          </cell>
          <cell r="BG205">
            <v>0</v>
          </cell>
          <cell r="BH205">
            <v>0</v>
          </cell>
          <cell r="BI205">
            <v>42531510</v>
          </cell>
          <cell r="BJ205">
            <v>14401510</v>
          </cell>
          <cell r="BK205">
            <v>3</v>
          </cell>
          <cell r="BL205">
            <v>1</v>
          </cell>
        </row>
        <row r="206">
          <cell r="A206">
            <v>1244131</v>
          </cell>
          <cell r="B206">
            <v>20010131</v>
          </cell>
          <cell r="C206">
            <v>75</v>
          </cell>
          <cell r="D206">
            <v>124413</v>
          </cell>
          <cell r="E206">
            <v>1</v>
          </cell>
          <cell r="F206" t="str">
            <v>丸田産業株式会社</v>
          </cell>
          <cell r="G206" t="str">
            <v>国内</v>
          </cell>
          <cell r="H206">
            <v>51</v>
          </cell>
          <cell r="I206">
            <v>290</v>
          </cell>
          <cell r="J206">
            <v>801</v>
          </cell>
          <cell r="K206">
            <v>24</v>
          </cell>
          <cell r="L206">
            <v>50</v>
          </cell>
          <cell r="M206">
            <v>703</v>
          </cell>
          <cell r="N206">
            <v>3</v>
          </cell>
          <cell r="O206">
            <v>19930616</v>
          </cell>
          <cell r="P206">
            <v>0</v>
          </cell>
          <cell r="Q206">
            <v>1</v>
          </cell>
          <cell r="R206">
            <v>0</v>
          </cell>
          <cell r="S206">
            <v>4</v>
          </cell>
          <cell r="T206">
            <v>10</v>
          </cell>
          <cell r="U206">
            <v>19930616</v>
          </cell>
          <cell r="V206">
            <v>19930616</v>
          </cell>
          <cell r="W206">
            <v>1500000000</v>
          </cell>
          <cell r="X206">
            <v>1245000000</v>
          </cell>
          <cell r="Y206">
            <v>5.0999999999999996</v>
          </cell>
          <cell r="Z206">
            <v>3.75</v>
          </cell>
          <cell r="AA206">
            <v>4523</v>
          </cell>
          <cell r="AB206">
            <v>641</v>
          </cell>
          <cell r="AC206">
            <v>0</v>
          </cell>
          <cell r="AD206">
            <v>450</v>
          </cell>
          <cell r="AE206">
            <v>1</v>
          </cell>
          <cell r="AF206">
            <v>10</v>
          </cell>
          <cell r="AG206">
            <v>0</v>
          </cell>
          <cell r="AH206">
            <v>2</v>
          </cell>
          <cell r="AI206">
            <v>5</v>
          </cell>
          <cell r="AJ206">
            <v>19950620</v>
          </cell>
          <cell r="AK206">
            <v>20030620</v>
          </cell>
          <cell r="AL206">
            <v>1</v>
          </cell>
          <cell r="AM206">
            <v>1</v>
          </cell>
          <cell r="AN206">
            <v>1</v>
          </cell>
          <cell r="AO206">
            <v>3</v>
          </cell>
          <cell r="AP206">
            <v>1</v>
          </cell>
          <cell r="AQ206">
            <v>3</v>
          </cell>
          <cell r="AR206">
            <v>20</v>
          </cell>
          <cell r="AS206">
            <v>0</v>
          </cell>
          <cell r="AT206">
            <v>0</v>
          </cell>
          <cell r="AU206">
            <v>6011815</v>
          </cell>
          <cell r="AV206">
            <v>35074314</v>
          </cell>
          <cell r="AW206">
            <v>35074314</v>
          </cell>
          <cell r="AX206">
            <v>0</v>
          </cell>
          <cell r="AY206">
            <v>38595000000</v>
          </cell>
          <cell r="AZ206">
            <v>386150000000</v>
          </cell>
          <cell r="BA206">
            <v>3965239</v>
          </cell>
          <cell r="BB206">
            <v>39672944</v>
          </cell>
          <cell r="BC206">
            <v>0</v>
          </cell>
          <cell r="BD206">
            <v>30000000</v>
          </cell>
          <cell r="BE206">
            <v>0</v>
          </cell>
          <cell r="BF206">
            <v>10610445</v>
          </cell>
          <cell r="BG206">
            <v>0</v>
          </cell>
          <cell r="BH206">
            <v>0</v>
          </cell>
          <cell r="BI206">
            <v>42535510</v>
          </cell>
          <cell r="BJ206">
            <v>14405510</v>
          </cell>
          <cell r="BK206">
            <v>2</v>
          </cell>
          <cell r="BL206">
            <v>1</v>
          </cell>
        </row>
        <row r="207">
          <cell r="A207">
            <v>1250151</v>
          </cell>
          <cell r="B207">
            <v>20010131</v>
          </cell>
          <cell r="C207">
            <v>76</v>
          </cell>
          <cell r="D207">
            <v>125015</v>
          </cell>
          <cell r="E207">
            <v>1</v>
          </cell>
          <cell r="F207" t="str">
            <v>協新流通デベロッパ－株式会社</v>
          </cell>
          <cell r="G207" t="str">
            <v>国内</v>
          </cell>
          <cell r="H207">
            <v>51</v>
          </cell>
          <cell r="I207">
            <v>507</v>
          </cell>
          <cell r="J207">
            <v>507</v>
          </cell>
          <cell r="K207">
            <v>25</v>
          </cell>
          <cell r="L207">
            <v>33</v>
          </cell>
          <cell r="M207">
            <v>421</v>
          </cell>
          <cell r="N207">
            <v>3</v>
          </cell>
          <cell r="O207">
            <v>19840330</v>
          </cell>
          <cell r="P207">
            <v>0</v>
          </cell>
          <cell r="Q207">
            <v>1</v>
          </cell>
          <cell r="R207">
            <v>0</v>
          </cell>
          <cell r="S207">
            <v>1</v>
          </cell>
          <cell r="T207">
            <v>10</v>
          </cell>
          <cell r="U207">
            <v>19840330</v>
          </cell>
          <cell r="V207">
            <v>19840330</v>
          </cell>
          <cell r="W207">
            <v>200000000</v>
          </cell>
          <cell r="X207">
            <v>21895000</v>
          </cell>
          <cell r="Y207">
            <v>6.8</v>
          </cell>
          <cell r="Z207">
            <v>2.2999999999999998</v>
          </cell>
          <cell r="AA207">
            <v>4503</v>
          </cell>
          <cell r="AB207">
            <v>230</v>
          </cell>
          <cell r="AC207">
            <v>0</v>
          </cell>
          <cell r="AD207">
            <v>210</v>
          </cell>
          <cell r="AE207">
            <v>1</v>
          </cell>
          <cell r="AF207">
            <v>18</v>
          </cell>
          <cell r="AG207">
            <v>1</v>
          </cell>
          <cell r="AH207">
            <v>1</v>
          </cell>
          <cell r="AI207">
            <v>3</v>
          </cell>
          <cell r="AJ207">
            <v>19840525</v>
          </cell>
          <cell r="AK207">
            <v>20020425</v>
          </cell>
          <cell r="AL207">
            <v>2</v>
          </cell>
          <cell r="AM207">
            <v>2</v>
          </cell>
          <cell r="AN207">
            <v>2</v>
          </cell>
          <cell r="AO207">
            <v>1</v>
          </cell>
          <cell r="AP207">
            <v>1</v>
          </cell>
          <cell r="AQ207">
            <v>1</v>
          </cell>
          <cell r="AR207">
            <v>25</v>
          </cell>
          <cell r="AS207">
            <v>0</v>
          </cell>
          <cell r="AT207">
            <v>0</v>
          </cell>
          <cell r="AU207">
            <v>31732</v>
          </cell>
          <cell r="AV207">
            <v>570081</v>
          </cell>
          <cell r="AW207">
            <v>530071</v>
          </cell>
          <cell r="AX207">
            <v>40010</v>
          </cell>
          <cell r="AY207">
            <v>719905000</v>
          </cell>
          <cell r="AZ207">
            <v>9109200000</v>
          </cell>
          <cell r="BA207">
            <v>45085</v>
          </cell>
          <cell r="BB207">
            <v>598505</v>
          </cell>
          <cell r="BC207">
            <v>1470000</v>
          </cell>
          <cell r="BD207">
            <v>14700000</v>
          </cell>
          <cell r="BE207">
            <v>0</v>
          </cell>
          <cell r="BF207">
            <v>60156</v>
          </cell>
          <cell r="BG207">
            <v>0</v>
          </cell>
          <cell r="BH207">
            <v>0</v>
          </cell>
          <cell r="BI207">
            <v>42531510</v>
          </cell>
          <cell r="BJ207">
            <v>14401510</v>
          </cell>
          <cell r="BK207">
            <v>3</v>
          </cell>
          <cell r="BL207">
            <v>1</v>
          </cell>
        </row>
        <row r="208">
          <cell r="A208">
            <v>13101656</v>
          </cell>
          <cell r="B208">
            <v>20010131</v>
          </cell>
          <cell r="C208">
            <v>77</v>
          </cell>
          <cell r="D208">
            <v>131016</v>
          </cell>
          <cell r="E208">
            <v>56</v>
          </cell>
          <cell r="F208" t="str">
            <v>昭和リ－ス株式会社</v>
          </cell>
          <cell r="G208" t="str">
            <v>国内</v>
          </cell>
          <cell r="H208">
            <v>52</v>
          </cell>
          <cell r="I208">
            <v>52</v>
          </cell>
          <cell r="J208">
            <v>130</v>
          </cell>
          <cell r="K208">
            <v>31</v>
          </cell>
          <cell r="L208">
            <v>51</v>
          </cell>
          <cell r="M208">
            <v>721</v>
          </cell>
          <cell r="N208">
            <v>1</v>
          </cell>
          <cell r="O208">
            <v>19700801</v>
          </cell>
          <cell r="P208">
            <v>1</v>
          </cell>
          <cell r="Q208">
            <v>1</v>
          </cell>
          <cell r="R208">
            <v>0</v>
          </cell>
          <cell r="S208">
            <v>1</v>
          </cell>
          <cell r="T208">
            <v>10</v>
          </cell>
          <cell r="U208">
            <v>19960229</v>
          </cell>
          <cell r="V208">
            <v>19960229</v>
          </cell>
          <cell r="W208">
            <v>2500000000</v>
          </cell>
          <cell r="X208">
            <v>2500000000</v>
          </cell>
          <cell r="Y208">
            <v>3.35</v>
          </cell>
          <cell r="Z208">
            <v>3.35</v>
          </cell>
          <cell r="AA208">
            <v>4523</v>
          </cell>
          <cell r="AB208">
            <v>910</v>
          </cell>
          <cell r="AC208">
            <v>0</v>
          </cell>
          <cell r="AD208">
            <v>730</v>
          </cell>
          <cell r="AE208">
            <v>1</v>
          </cell>
          <cell r="AF208">
            <v>7</v>
          </cell>
          <cell r="AG208">
            <v>0</v>
          </cell>
          <cell r="AH208">
            <v>2</v>
          </cell>
          <cell r="AI208">
            <v>1</v>
          </cell>
          <cell r="AJ208">
            <v>20030228</v>
          </cell>
          <cell r="AK208">
            <v>20030228</v>
          </cell>
          <cell r="AL208">
            <v>1</v>
          </cell>
          <cell r="AM208">
            <v>1</v>
          </cell>
          <cell r="AN208">
            <v>5</v>
          </cell>
          <cell r="AO208">
            <v>6</v>
          </cell>
          <cell r="AP208">
            <v>3</v>
          </cell>
          <cell r="AQ208">
            <v>3</v>
          </cell>
          <cell r="AR208">
            <v>31</v>
          </cell>
          <cell r="AS208">
            <v>14226027</v>
          </cell>
          <cell r="AT208">
            <v>0</v>
          </cell>
          <cell r="AU208">
            <v>0</v>
          </cell>
          <cell r="AV208">
            <v>63099314</v>
          </cell>
          <cell r="AW208">
            <v>63099314</v>
          </cell>
          <cell r="AX208">
            <v>0</v>
          </cell>
          <cell r="AY208">
            <v>77500000000</v>
          </cell>
          <cell r="AZ208">
            <v>765000000000</v>
          </cell>
          <cell r="BA208">
            <v>7113014</v>
          </cell>
          <cell r="BB208">
            <v>70212328</v>
          </cell>
          <cell r="BC208">
            <v>0</v>
          </cell>
          <cell r="BD208">
            <v>0</v>
          </cell>
          <cell r="BE208">
            <v>7113013</v>
          </cell>
          <cell r="BF208">
            <v>0</v>
          </cell>
          <cell r="BG208">
            <v>0</v>
          </cell>
          <cell r="BH208">
            <v>0</v>
          </cell>
          <cell r="BI208">
            <v>42535510</v>
          </cell>
          <cell r="BJ208">
            <v>14405510</v>
          </cell>
          <cell r="BK208">
            <v>2</v>
          </cell>
          <cell r="BL208">
            <v>1</v>
          </cell>
        </row>
        <row r="209">
          <cell r="A209">
            <v>13101657</v>
          </cell>
          <cell r="B209">
            <v>20010131</v>
          </cell>
          <cell r="C209">
            <v>77</v>
          </cell>
          <cell r="D209">
            <v>131016</v>
          </cell>
          <cell r="E209">
            <v>57</v>
          </cell>
          <cell r="F209" t="str">
            <v>昭和リ－ス株式会社</v>
          </cell>
          <cell r="G209" t="str">
            <v>国内</v>
          </cell>
          <cell r="H209">
            <v>52</v>
          </cell>
          <cell r="I209">
            <v>52</v>
          </cell>
          <cell r="J209">
            <v>130</v>
          </cell>
          <cell r="K209">
            <v>31</v>
          </cell>
          <cell r="L209">
            <v>51</v>
          </cell>
          <cell r="M209">
            <v>721</v>
          </cell>
          <cell r="N209">
            <v>1</v>
          </cell>
          <cell r="O209">
            <v>19700801</v>
          </cell>
          <cell r="P209">
            <v>1</v>
          </cell>
          <cell r="Q209">
            <v>1</v>
          </cell>
          <cell r="R209">
            <v>0</v>
          </cell>
          <cell r="S209">
            <v>1</v>
          </cell>
          <cell r="T209">
            <v>10</v>
          </cell>
          <cell r="U209">
            <v>19980130</v>
          </cell>
          <cell r="V209">
            <v>19980130</v>
          </cell>
          <cell r="W209">
            <v>500000000</v>
          </cell>
          <cell r="X209">
            <v>500000000</v>
          </cell>
          <cell r="Y209">
            <v>2.6</v>
          </cell>
          <cell r="Z209">
            <v>2.6</v>
          </cell>
          <cell r="AA209">
            <v>4523</v>
          </cell>
          <cell r="AB209">
            <v>910</v>
          </cell>
          <cell r="AC209">
            <v>0</v>
          </cell>
          <cell r="AD209">
            <v>730</v>
          </cell>
          <cell r="AE209">
            <v>1</v>
          </cell>
          <cell r="AF209">
            <v>5</v>
          </cell>
          <cell r="AG209">
            <v>0</v>
          </cell>
          <cell r="AH209">
            <v>2</v>
          </cell>
          <cell r="AI209">
            <v>0</v>
          </cell>
          <cell r="AJ209">
            <v>20030131</v>
          </cell>
          <cell r="AK209">
            <v>20030131</v>
          </cell>
          <cell r="AL209">
            <v>1</v>
          </cell>
          <cell r="AM209">
            <v>1</v>
          </cell>
          <cell r="AN209">
            <v>5</v>
          </cell>
          <cell r="AO209">
            <v>6</v>
          </cell>
          <cell r="AP209">
            <v>3</v>
          </cell>
          <cell r="AQ209">
            <v>3</v>
          </cell>
          <cell r="AR209">
            <v>31</v>
          </cell>
          <cell r="AS209">
            <v>0</v>
          </cell>
          <cell r="AT209">
            <v>0</v>
          </cell>
          <cell r="AU209">
            <v>0</v>
          </cell>
          <cell r="AV209">
            <v>13035615</v>
          </cell>
          <cell r="AW209">
            <v>9758903</v>
          </cell>
          <cell r="AX209">
            <v>3276712</v>
          </cell>
          <cell r="AY209">
            <v>15500000000</v>
          </cell>
          <cell r="AZ209">
            <v>153000000000</v>
          </cell>
          <cell r="BA209">
            <v>1104110</v>
          </cell>
          <cell r="BB209">
            <v>10898629</v>
          </cell>
          <cell r="BC209">
            <v>0</v>
          </cell>
          <cell r="BD209">
            <v>0</v>
          </cell>
          <cell r="BE209">
            <v>2136986</v>
          </cell>
          <cell r="BF209">
            <v>0</v>
          </cell>
          <cell r="BG209">
            <v>0</v>
          </cell>
          <cell r="BH209">
            <v>0</v>
          </cell>
          <cell r="BI209">
            <v>42535510</v>
          </cell>
          <cell r="BJ209">
            <v>14405510</v>
          </cell>
          <cell r="BK209">
            <v>2</v>
          </cell>
          <cell r="BL209">
            <v>1</v>
          </cell>
        </row>
        <row r="210">
          <cell r="A210">
            <v>1311013</v>
          </cell>
          <cell r="B210">
            <v>20010131</v>
          </cell>
          <cell r="C210">
            <v>78</v>
          </cell>
          <cell r="D210">
            <v>131101</v>
          </cell>
          <cell r="E210">
            <v>3</v>
          </cell>
          <cell r="F210" t="str">
            <v>株式会社　オ－タ</v>
          </cell>
          <cell r="G210" t="str">
            <v>国内</v>
          </cell>
          <cell r="H210">
            <v>51</v>
          </cell>
          <cell r="I210">
            <v>507</v>
          </cell>
          <cell r="J210">
            <v>219</v>
          </cell>
          <cell r="K210">
            <v>31</v>
          </cell>
          <cell r="L210">
            <v>53</v>
          </cell>
          <cell r="M210">
            <v>787</v>
          </cell>
          <cell r="N210">
            <v>3</v>
          </cell>
          <cell r="O210">
            <v>19840829</v>
          </cell>
          <cell r="P210">
            <v>0</v>
          </cell>
          <cell r="Q210">
            <v>1</v>
          </cell>
          <cell r="R210">
            <v>0</v>
          </cell>
          <cell r="S210">
            <v>1</v>
          </cell>
          <cell r="T210">
            <v>10</v>
          </cell>
          <cell r="U210">
            <v>19870825</v>
          </cell>
          <cell r="V210">
            <v>19870825</v>
          </cell>
          <cell r="W210">
            <v>386400000</v>
          </cell>
          <cell r="X210">
            <v>91770000</v>
          </cell>
          <cell r="Y210">
            <v>5.2</v>
          </cell>
          <cell r="Z210">
            <v>2.1</v>
          </cell>
          <cell r="AA210">
            <v>4503</v>
          </cell>
          <cell r="AB210">
            <v>210</v>
          </cell>
          <cell r="AC210">
            <v>0</v>
          </cell>
          <cell r="AD210">
            <v>210</v>
          </cell>
          <cell r="AE210">
            <v>1</v>
          </cell>
          <cell r="AF210">
            <v>17</v>
          </cell>
          <cell r="AG210">
            <v>8</v>
          </cell>
          <cell r="AH210">
            <v>4</v>
          </cell>
          <cell r="AI210">
            <v>3</v>
          </cell>
          <cell r="AJ210">
            <v>19870925</v>
          </cell>
          <cell r="AK210">
            <v>20050425</v>
          </cell>
          <cell r="AL210">
            <v>2</v>
          </cell>
          <cell r="AM210">
            <v>2</v>
          </cell>
          <cell r="AN210">
            <v>1</v>
          </cell>
          <cell r="AO210">
            <v>1</v>
          </cell>
          <cell r="AP210">
            <v>2</v>
          </cell>
          <cell r="AQ210">
            <v>1</v>
          </cell>
          <cell r="AR210">
            <v>25</v>
          </cell>
          <cell r="AS210">
            <v>0</v>
          </cell>
          <cell r="AT210">
            <v>0</v>
          </cell>
          <cell r="AU210">
            <v>121438</v>
          </cell>
          <cell r="AV210">
            <v>1832556</v>
          </cell>
          <cell r="AW210">
            <v>1679439</v>
          </cell>
          <cell r="AX210">
            <v>153117</v>
          </cell>
          <cell r="AY210">
            <v>2890620000</v>
          </cell>
          <cell r="AZ210">
            <v>31057200000</v>
          </cell>
          <cell r="BA210">
            <v>166309</v>
          </cell>
          <cell r="BB210">
            <v>1876976</v>
          </cell>
          <cell r="BC210">
            <v>1830000</v>
          </cell>
          <cell r="BD210">
            <v>18300000</v>
          </cell>
          <cell r="BE210">
            <v>0</v>
          </cell>
          <cell r="BF210">
            <v>165858</v>
          </cell>
          <cell r="BG210">
            <v>0</v>
          </cell>
          <cell r="BH210">
            <v>0</v>
          </cell>
          <cell r="BI210">
            <v>42531510</v>
          </cell>
          <cell r="BJ210">
            <v>14401510</v>
          </cell>
          <cell r="BK210">
            <v>2</v>
          </cell>
          <cell r="BL210">
            <v>1</v>
          </cell>
        </row>
        <row r="211">
          <cell r="A211">
            <v>1311015</v>
          </cell>
          <cell r="B211">
            <v>20010131</v>
          </cell>
          <cell r="C211">
            <v>78</v>
          </cell>
          <cell r="D211">
            <v>131101</v>
          </cell>
          <cell r="E211">
            <v>5</v>
          </cell>
          <cell r="F211" t="str">
            <v>株式会社　オ－タ</v>
          </cell>
          <cell r="G211" t="str">
            <v>国内</v>
          </cell>
          <cell r="H211">
            <v>51</v>
          </cell>
          <cell r="I211">
            <v>507</v>
          </cell>
          <cell r="J211">
            <v>219</v>
          </cell>
          <cell r="K211">
            <v>31</v>
          </cell>
          <cell r="L211">
            <v>53</v>
          </cell>
          <cell r="M211">
            <v>787</v>
          </cell>
          <cell r="N211">
            <v>3</v>
          </cell>
          <cell r="O211">
            <v>19840829</v>
          </cell>
          <cell r="P211">
            <v>0</v>
          </cell>
          <cell r="Q211">
            <v>1</v>
          </cell>
          <cell r="R211">
            <v>0</v>
          </cell>
          <cell r="S211">
            <v>1</v>
          </cell>
          <cell r="T211">
            <v>10</v>
          </cell>
          <cell r="U211">
            <v>19870825</v>
          </cell>
          <cell r="V211">
            <v>19870825</v>
          </cell>
          <cell r="W211">
            <v>221100000</v>
          </cell>
          <cell r="X211">
            <v>53660000</v>
          </cell>
          <cell r="Y211">
            <v>5.2</v>
          </cell>
          <cell r="Z211">
            <v>2.1</v>
          </cell>
          <cell r="AA211">
            <v>4503</v>
          </cell>
          <cell r="AB211">
            <v>210</v>
          </cell>
          <cell r="AC211">
            <v>0</v>
          </cell>
          <cell r="AD211">
            <v>210</v>
          </cell>
          <cell r="AE211">
            <v>1</v>
          </cell>
          <cell r="AF211">
            <v>17</v>
          </cell>
          <cell r="AG211">
            <v>8</v>
          </cell>
          <cell r="AH211">
            <v>4</v>
          </cell>
          <cell r="AI211">
            <v>3</v>
          </cell>
          <cell r="AJ211">
            <v>19870925</v>
          </cell>
          <cell r="AK211">
            <v>20050425</v>
          </cell>
          <cell r="AL211">
            <v>2</v>
          </cell>
          <cell r="AM211">
            <v>2</v>
          </cell>
          <cell r="AN211">
            <v>1</v>
          </cell>
          <cell r="AO211">
            <v>1</v>
          </cell>
          <cell r="AP211">
            <v>2</v>
          </cell>
          <cell r="AQ211">
            <v>1</v>
          </cell>
          <cell r="AR211">
            <v>25</v>
          </cell>
          <cell r="AS211">
            <v>0</v>
          </cell>
          <cell r="AT211">
            <v>0</v>
          </cell>
          <cell r="AU211">
            <v>71007</v>
          </cell>
          <cell r="AV211">
            <v>1069052</v>
          </cell>
          <cell r="AW211">
            <v>979521</v>
          </cell>
          <cell r="AX211">
            <v>89531</v>
          </cell>
          <cell r="AY211">
            <v>1689460000</v>
          </cell>
          <cell r="AZ211">
            <v>18111000000</v>
          </cell>
          <cell r="BA211">
            <v>97202</v>
          </cell>
          <cell r="BB211">
            <v>1094573</v>
          </cell>
          <cell r="BC211">
            <v>1040000</v>
          </cell>
          <cell r="BD211">
            <v>10400000</v>
          </cell>
          <cell r="BE211">
            <v>0</v>
          </cell>
          <cell r="BF211">
            <v>96528</v>
          </cell>
          <cell r="BG211">
            <v>0</v>
          </cell>
          <cell r="BH211">
            <v>0</v>
          </cell>
          <cell r="BI211">
            <v>42531510</v>
          </cell>
          <cell r="BJ211">
            <v>14401510</v>
          </cell>
          <cell r="BK211">
            <v>2</v>
          </cell>
          <cell r="BL211">
            <v>1</v>
          </cell>
        </row>
        <row r="212">
          <cell r="A212">
            <v>1311018</v>
          </cell>
          <cell r="B212">
            <v>20010131</v>
          </cell>
          <cell r="C212">
            <v>78</v>
          </cell>
          <cell r="D212">
            <v>131101</v>
          </cell>
          <cell r="E212">
            <v>8</v>
          </cell>
          <cell r="F212" t="str">
            <v>株式会社　オ－タ</v>
          </cell>
          <cell r="G212" t="str">
            <v>国内</v>
          </cell>
          <cell r="H212">
            <v>51</v>
          </cell>
          <cell r="I212">
            <v>507</v>
          </cell>
          <cell r="J212">
            <v>219</v>
          </cell>
          <cell r="K212">
            <v>31</v>
          </cell>
          <cell r="L212">
            <v>53</v>
          </cell>
          <cell r="M212">
            <v>787</v>
          </cell>
          <cell r="N212">
            <v>3</v>
          </cell>
          <cell r="O212">
            <v>19840829</v>
          </cell>
          <cell r="P212">
            <v>0</v>
          </cell>
          <cell r="Q212">
            <v>1</v>
          </cell>
          <cell r="R212">
            <v>0</v>
          </cell>
          <cell r="S212">
            <v>1</v>
          </cell>
          <cell r="T212">
            <v>10</v>
          </cell>
          <cell r="U212">
            <v>19900329</v>
          </cell>
          <cell r="V212">
            <v>19900329</v>
          </cell>
          <cell r="W212">
            <v>400000000</v>
          </cell>
          <cell r="X212">
            <v>185000000</v>
          </cell>
          <cell r="Y212">
            <v>7.5</v>
          </cell>
          <cell r="Z212">
            <v>2.1</v>
          </cell>
          <cell r="AA212">
            <v>4503</v>
          </cell>
          <cell r="AB212">
            <v>230</v>
          </cell>
          <cell r="AC212">
            <v>0</v>
          </cell>
          <cell r="AD212">
            <v>210</v>
          </cell>
          <cell r="AE212">
            <v>1</v>
          </cell>
          <cell r="AF212">
            <v>20</v>
          </cell>
          <cell r="AG212">
            <v>0</v>
          </cell>
          <cell r="AH212">
            <v>9</v>
          </cell>
          <cell r="AI212">
            <v>2</v>
          </cell>
          <cell r="AJ212">
            <v>19900625</v>
          </cell>
          <cell r="AK212">
            <v>20100325</v>
          </cell>
          <cell r="AL212">
            <v>2</v>
          </cell>
          <cell r="AM212">
            <v>2</v>
          </cell>
          <cell r="AN212">
            <v>1</v>
          </cell>
          <cell r="AO212">
            <v>3</v>
          </cell>
          <cell r="AP212">
            <v>1</v>
          </cell>
          <cell r="AQ212">
            <v>3</v>
          </cell>
          <cell r="AR212">
            <v>25</v>
          </cell>
          <cell r="AS212">
            <v>0</v>
          </cell>
          <cell r="AT212">
            <v>0</v>
          </cell>
          <cell r="AU212">
            <v>542835</v>
          </cell>
          <cell r="AV212">
            <v>3153245</v>
          </cell>
          <cell r="AW212">
            <v>3153245</v>
          </cell>
          <cell r="AX212">
            <v>0</v>
          </cell>
          <cell r="AY212">
            <v>5735000000</v>
          </cell>
          <cell r="AZ212">
            <v>59275000000</v>
          </cell>
          <cell r="BA212">
            <v>329959</v>
          </cell>
          <cell r="BB212">
            <v>3623012</v>
          </cell>
          <cell r="BC212">
            <v>0</v>
          </cell>
          <cell r="BD212">
            <v>15000000</v>
          </cell>
          <cell r="BE212">
            <v>0</v>
          </cell>
          <cell r="BF212">
            <v>1012602</v>
          </cell>
          <cell r="BG212">
            <v>0</v>
          </cell>
          <cell r="BH212">
            <v>0</v>
          </cell>
          <cell r="BI212">
            <v>42531510</v>
          </cell>
          <cell r="BJ212">
            <v>14401510</v>
          </cell>
          <cell r="BK212">
            <v>2</v>
          </cell>
          <cell r="BL212">
            <v>1</v>
          </cell>
        </row>
        <row r="213">
          <cell r="A213">
            <v>1311019</v>
          </cell>
          <cell r="B213">
            <v>20010131</v>
          </cell>
          <cell r="C213">
            <v>78</v>
          </cell>
          <cell r="D213">
            <v>131101</v>
          </cell>
          <cell r="E213">
            <v>9</v>
          </cell>
          <cell r="F213" t="str">
            <v>株式会社　オ－タ</v>
          </cell>
          <cell r="G213" t="str">
            <v>国内</v>
          </cell>
          <cell r="H213">
            <v>51</v>
          </cell>
          <cell r="I213">
            <v>507</v>
          </cell>
          <cell r="J213">
            <v>219</v>
          </cell>
          <cell r="K213">
            <v>31</v>
          </cell>
          <cell r="L213">
            <v>53</v>
          </cell>
          <cell r="M213">
            <v>787</v>
          </cell>
          <cell r="N213">
            <v>3</v>
          </cell>
          <cell r="O213">
            <v>19840829</v>
          </cell>
          <cell r="P213">
            <v>0</v>
          </cell>
          <cell r="Q213">
            <v>1</v>
          </cell>
          <cell r="R213">
            <v>0</v>
          </cell>
          <cell r="S213">
            <v>1</v>
          </cell>
          <cell r="T213">
            <v>10</v>
          </cell>
          <cell r="U213">
            <v>19900329</v>
          </cell>
          <cell r="V213">
            <v>19900329</v>
          </cell>
          <cell r="W213">
            <v>600000000</v>
          </cell>
          <cell r="X213">
            <v>277500000</v>
          </cell>
          <cell r="Y213">
            <v>7.5</v>
          </cell>
          <cell r="Z213">
            <v>2.1</v>
          </cell>
          <cell r="AA213">
            <v>4503</v>
          </cell>
          <cell r="AB213">
            <v>230</v>
          </cell>
          <cell r="AC213">
            <v>0</v>
          </cell>
          <cell r="AD213">
            <v>210</v>
          </cell>
          <cell r="AE213">
            <v>1</v>
          </cell>
          <cell r="AF213">
            <v>20</v>
          </cell>
          <cell r="AG213">
            <v>0</v>
          </cell>
          <cell r="AH213">
            <v>9</v>
          </cell>
          <cell r="AI213">
            <v>2</v>
          </cell>
          <cell r="AJ213">
            <v>19900625</v>
          </cell>
          <cell r="AK213">
            <v>20100325</v>
          </cell>
          <cell r="AL213">
            <v>2</v>
          </cell>
          <cell r="AM213">
            <v>2</v>
          </cell>
          <cell r="AN213">
            <v>1</v>
          </cell>
          <cell r="AO213">
            <v>3</v>
          </cell>
          <cell r="AP213">
            <v>1</v>
          </cell>
          <cell r="AQ213">
            <v>3</v>
          </cell>
          <cell r="AR213">
            <v>25</v>
          </cell>
          <cell r="AS213">
            <v>0</v>
          </cell>
          <cell r="AT213">
            <v>0</v>
          </cell>
          <cell r="AU213">
            <v>814253</v>
          </cell>
          <cell r="AV213">
            <v>4729869</v>
          </cell>
          <cell r="AW213">
            <v>4729869</v>
          </cell>
          <cell r="AX213">
            <v>0</v>
          </cell>
          <cell r="AY213">
            <v>8602500000</v>
          </cell>
          <cell r="AZ213">
            <v>88912500000</v>
          </cell>
          <cell r="BA213">
            <v>494938</v>
          </cell>
          <cell r="BB213">
            <v>5434520</v>
          </cell>
          <cell r="BC213">
            <v>0</v>
          </cell>
          <cell r="BD213">
            <v>22500000</v>
          </cell>
          <cell r="BE213">
            <v>0</v>
          </cell>
          <cell r="BF213">
            <v>1518904</v>
          </cell>
          <cell r="BG213">
            <v>0</v>
          </cell>
          <cell r="BH213">
            <v>0</v>
          </cell>
          <cell r="BI213">
            <v>42531510</v>
          </cell>
          <cell r="BJ213">
            <v>14401510</v>
          </cell>
          <cell r="BK213">
            <v>2</v>
          </cell>
          <cell r="BL213">
            <v>1</v>
          </cell>
        </row>
        <row r="214">
          <cell r="A214">
            <v>1311451</v>
          </cell>
          <cell r="B214">
            <v>20010131</v>
          </cell>
          <cell r="C214">
            <v>79</v>
          </cell>
          <cell r="D214">
            <v>131145</v>
          </cell>
          <cell r="E214">
            <v>1</v>
          </cell>
          <cell r="F214" t="str">
            <v>株式会社　中野モ－タ－ス</v>
          </cell>
          <cell r="G214" t="str">
            <v>国内</v>
          </cell>
          <cell r="H214">
            <v>51</v>
          </cell>
          <cell r="I214">
            <v>813</v>
          </cell>
          <cell r="J214">
            <v>813</v>
          </cell>
          <cell r="K214">
            <v>31</v>
          </cell>
          <cell r="L214">
            <v>57</v>
          </cell>
          <cell r="M214">
            <v>811</v>
          </cell>
          <cell r="N214">
            <v>3</v>
          </cell>
          <cell r="O214">
            <v>19850712</v>
          </cell>
          <cell r="P214">
            <v>0</v>
          </cell>
          <cell r="Q214">
            <v>1</v>
          </cell>
          <cell r="R214">
            <v>0</v>
          </cell>
          <cell r="S214">
            <v>1</v>
          </cell>
          <cell r="T214">
            <v>10</v>
          </cell>
          <cell r="U214">
            <v>19850712</v>
          </cell>
          <cell r="V214">
            <v>19850812</v>
          </cell>
          <cell r="W214">
            <v>30000000</v>
          </cell>
          <cell r="X214">
            <v>9199919</v>
          </cell>
          <cell r="Y214">
            <v>3.1</v>
          </cell>
          <cell r="Z214">
            <v>2.6</v>
          </cell>
          <cell r="AA214">
            <v>4503</v>
          </cell>
          <cell r="AB214">
            <v>210</v>
          </cell>
          <cell r="AC214">
            <v>0</v>
          </cell>
          <cell r="AD214">
            <v>210</v>
          </cell>
          <cell r="AE214">
            <v>1</v>
          </cell>
          <cell r="AF214">
            <v>20</v>
          </cell>
          <cell r="AG214">
            <v>1</v>
          </cell>
          <cell r="AH214">
            <v>4</v>
          </cell>
          <cell r="AI214">
            <v>7</v>
          </cell>
          <cell r="AJ214">
            <v>19850915</v>
          </cell>
          <cell r="AK214">
            <v>20050815</v>
          </cell>
          <cell r="AL214">
            <v>2</v>
          </cell>
          <cell r="AM214">
            <v>3</v>
          </cell>
          <cell r="AN214">
            <v>1</v>
          </cell>
          <cell r="AO214">
            <v>1</v>
          </cell>
          <cell r="AP214">
            <v>3</v>
          </cell>
          <cell r="AQ214">
            <v>1</v>
          </cell>
          <cell r="AR214">
            <v>15</v>
          </cell>
          <cell r="AS214">
            <v>10485</v>
          </cell>
          <cell r="AT214">
            <v>0</v>
          </cell>
          <cell r="AU214">
            <v>0</v>
          </cell>
          <cell r="AV214">
            <v>254107</v>
          </cell>
          <cell r="AW214">
            <v>232232</v>
          </cell>
          <cell r="AX214">
            <v>21875</v>
          </cell>
          <cell r="AY214">
            <v>288849489</v>
          </cell>
          <cell r="AZ214">
            <v>3090071214</v>
          </cell>
          <cell r="BA214">
            <v>21070</v>
          </cell>
          <cell r="BB214">
            <v>227891</v>
          </cell>
          <cell r="BC214">
            <v>166000</v>
          </cell>
          <cell r="BD214">
            <v>1826000</v>
          </cell>
          <cell r="BE214">
            <v>36701</v>
          </cell>
          <cell r="BF214">
            <v>0</v>
          </cell>
          <cell r="BG214">
            <v>0</v>
          </cell>
          <cell r="BH214">
            <v>0</v>
          </cell>
          <cell r="BI214">
            <v>42531510</v>
          </cell>
          <cell r="BJ214">
            <v>14401510</v>
          </cell>
          <cell r="BK214">
            <v>2</v>
          </cell>
          <cell r="BL214">
            <v>1</v>
          </cell>
        </row>
        <row r="215">
          <cell r="A215">
            <v>1311471</v>
          </cell>
          <cell r="B215">
            <v>20010131</v>
          </cell>
          <cell r="C215">
            <v>80</v>
          </cell>
          <cell r="D215">
            <v>131147</v>
          </cell>
          <cell r="E215">
            <v>1</v>
          </cell>
          <cell r="F215" t="str">
            <v>澤原　正道</v>
          </cell>
          <cell r="G215" t="str">
            <v>国内</v>
          </cell>
          <cell r="H215">
            <v>51</v>
          </cell>
          <cell r="I215">
            <v>885</v>
          </cell>
          <cell r="J215">
            <v>887</v>
          </cell>
          <cell r="K215">
            <v>31</v>
          </cell>
          <cell r="L215">
            <v>52</v>
          </cell>
          <cell r="M215">
            <v>731</v>
          </cell>
          <cell r="N215">
            <v>5</v>
          </cell>
          <cell r="O215">
            <v>19850921</v>
          </cell>
          <cell r="P215">
            <v>0</v>
          </cell>
          <cell r="Q215">
            <v>1</v>
          </cell>
          <cell r="R215">
            <v>0</v>
          </cell>
          <cell r="S215">
            <v>1</v>
          </cell>
          <cell r="T215">
            <v>10</v>
          </cell>
          <cell r="U215">
            <v>19850921</v>
          </cell>
          <cell r="V215">
            <v>19850921</v>
          </cell>
          <cell r="W215">
            <v>130000000</v>
          </cell>
          <cell r="X215">
            <v>43800000</v>
          </cell>
          <cell r="Y215">
            <v>7.2</v>
          </cell>
          <cell r="Z215">
            <v>2.1</v>
          </cell>
          <cell r="AA215">
            <v>4509</v>
          </cell>
          <cell r="AB215">
            <v>604</v>
          </cell>
          <cell r="AC215">
            <v>0</v>
          </cell>
          <cell r="AD215">
            <v>410</v>
          </cell>
          <cell r="AE215">
            <v>1</v>
          </cell>
          <cell r="AF215">
            <v>22</v>
          </cell>
          <cell r="AG215">
            <v>10</v>
          </cell>
          <cell r="AH215">
            <v>7</v>
          </cell>
          <cell r="AI215">
            <v>6</v>
          </cell>
          <cell r="AJ215">
            <v>19851025</v>
          </cell>
          <cell r="AK215">
            <v>20080725</v>
          </cell>
          <cell r="AL215">
            <v>2</v>
          </cell>
          <cell r="AM215">
            <v>2</v>
          </cell>
          <cell r="AN215">
            <v>2</v>
          </cell>
          <cell r="AO215">
            <v>1</v>
          </cell>
          <cell r="AP215">
            <v>1</v>
          </cell>
          <cell r="AQ215">
            <v>1</v>
          </cell>
          <cell r="AR215">
            <v>25</v>
          </cell>
          <cell r="AS215">
            <v>0</v>
          </cell>
          <cell r="AT215">
            <v>0</v>
          </cell>
          <cell r="AU215">
            <v>57960</v>
          </cell>
          <cell r="AV215">
            <v>835535</v>
          </cell>
          <cell r="AW215">
            <v>762455</v>
          </cell>
          <cell r="AX215">
            <v>73080</v>
          </cell>
          <cell r="AY215">
            <v>1367800000</v>
          </cell>
          <cell r="AZ215">
            <v>14053200000</v>
          </cell>
          <cell r="BA215">
            <v>78695</v>
          </cell>
          <cell r="BB215">
            <v>849602</v>
          </cell>
          <cell r="BC215">
            <v>400000</v>
          </cell>
          <cell r="BD215">
            <v>4000000</v>
          </cell>
          <cell r="BE215">
            <v>0</v>
          </cell>
          <cell r="BF215">
            <v>72027</v>
          </cell>
          <cell r="BG215">
            <v>0</v>
          </cell>
          <cell r="BH215">
            <v>0</v>
          </cell>
          <cell r="BI215">
            <v>42532520</v>
          </cell>
          <cell r="BJ215">
            <v>14402520</v>
          </cell>
          <cell r="BK215">
            <v>3</v>
          </cell>
          <cell r="BL215">
            <v>1</v>
          </cell>
        </row>
        <row r="216">
          <cell r="A216">
            <v>1311691</v>
          </cell>
          <cell r="B216">
            <v>20010131</v>
          </cell>
          <cell r="C216">
            <v>81</v>
          </cell>
          <cell r="D216">
            <v>131169</v>
          </cell>
          <cell r="E216">
            <v>1</v>
          </cell>
          <cell r="F216" t="str">
            <v>株式会社　八宏園</v>
          </cell>
          <cell r="G216" t="str">
            <v>国内</v>
          </cell>
          <cell r="H216">
            <v>51</v>
          </cell>
          <cell r="I216">
            <v>355</v>
          </cell>
          <cell r="J216">
            <v>355</v>
          </cell>
          <cell r="K216">
            <v>31</v>
          </cell>
          <cell r="L216">
            <v>52</v>
          </cell>
          <cell r="M216">
            <v>731</v>
          </cell>
          <cell r="N216">
            <v>3</v>
          </cell>
          <cell r="O216">
            <v>19861105</v>
          </cell>
          <cell r="P216">
            <v>0</v>
          </cell>
          <cell r="Q216">
            <v>1</v>
          </cell>
          <cell r="R216">
            <v>0</v>
          </cell>
          <cell r="S216">
            <v>4</v>
          </cell>
          <cell r="T216">
            <v>10</v>
          </cell>
          <cell r="U216">
            <v>19861030</v>
          </cell>
          <cell r="V216">
            <v>19861105</v>
          </cell>
          <cell r="W216">
            <v>40000000</v>
          </cell>
          <cell r="X216">
            <v>17922184</v>
          </cell>
          <cell r="Y216">
            <v>5.88</v>
          </cell>
          <cell r="Z216">
            <v>5.88</v>
          </cell>
          <cell r="AA216">
            <v>4503</v>
          </cell>
          <cell r="AB216">
            <v>210</v>
          </cell>
          <cell r="AC216">
            <v>0</v>
          </cell>
          <cell r="AD216">
            <v>210</v>
          </cell>
          <cell r="AE216">
            <v>1</v>
          </cell>
          <cell r="AF216">
            <v>20</v>
          </cell>
          <cell r="AG216">
            <v>1</v>
          </cell>
          <cell r="AH216">
            <v>5</v>
          </cell>
          <cell r="AI216">
            <v>10</v>
          </cell>
          <cell r="AJ216">
            <v>19871110</v>
          </cell>
          <cell r="AK216">
            <v>20061115</v>
          </cell>
          <cell r="AL216">
            <v>1</v>
          </cell>
          <cell r="AM216">
            <v>1</v>
          </cell>
          <cell r="AN216">
            <v>3</v>
          </cell>
          <cell r="AO216">
            <v>1</v>
          </cell>
          <cell r="AP216">
            <v>6</v>
          </cell>
          <cell r="AQ216">
            <v>1</v>
          </cell>
          <cell r="AR216">
            <v>15</v>
          </cell>
          <cell r="AS216">
            <v>46836</v>
          </cell>
          <cell r="AT216">
            <v>0</v>
          </cell>
          <cell r="AU216">
            <v>0</v>
          </cell>
          <cell r="AV216">
            <v>935073</v>
          </cell>
          <cell r="AW216">
            <v>846205</v>
          </cell>
          <cell r="AX216">
            <v>88868</v>
          </cell>
          <cell r="AY216">
            <v>559443268</v>
          </cell>
          <cell r="AZ216">
            <v>5816190561</v>
          </cell>
          <cell r="BA216">
            <v>88308</v>
          </cell>
          <cell r="BB216">
            <v>929596</v>
          </cell>
          <cell r="BC216">
            <v>214198</v>
          </cell>
          <cell r="BD216">
            <v>2095587</v>
          </cell>
          <cell r="BE216">
            <v>52313</v>
          </cell>
          <cell r="BF216">
            <v>0</v>
          </cell>
          <cell r="BG216">
            <v>0</v>
          </cell>
          <cell r="BH216">
            <v>0</v>
          </cell>
          <cell r="BI216">
            <v>42531510</v>
          </cell>
          <cell r="BJ216">
            <v>14401510</v>
          </cell>
          <cell r="BK216">
            <v>3</v>
          </cell>
          <cell r="BL216">
            <v>1</v>
          </cell>
        </row>
        <row r="217">
          <cell r="A217">
            <v>1312021</v>
          </cell>
          <cell r="B217">
            <v>20010131</v>
          </cell>
          <cell r="C217">
            <v>82</v>
          </cell>
          <cell r="D217">
            <v>131202</v>
          </cell>
          <cell r="E217">
            <v>1</v>
          </cell>
          <cell r="F217" t="str">
            <v>光繁興業有限会社</v>
          </cell>
          <cell r="G217" t="str">
            <v>国内</v>
          </cell>
          <cell r="H217">
            <v>51</v>
          </cell>
          <cell r="I217">
            <v>813</v>
          </cell>
          <cell r="J217">
            <v>851</v>
          </cell>
          <cell r="K217">
            <v>31</v>
          </cell>
          <cell r="L217">
            <v>52</v>
          </cell>
          <cell r="M217">
            <v>731</v>
          </cell>
          <cell r="N217">
            <v>3</v>
          </cell>
          <cell r="O217">
            <v>19871221</v>
          </cell>
          <cell r="P217">
            <v>0</v>
          </cell>
          <cell r="Q217">
            <v>1</v>
          </cell>
          <cell r="R217">
            <v>0</v>
          </cell>
          <cell r="S217">
            <v>4</v>
          </cell>
          <cell r="T217">
            <v>10</v>
          </cell>
          <cell r="U217">
            <v>19871221</v>
          </cell>
          <cell r="V217">
            <v>19871221</v>
          </cell>
          <cell r="W217">
            <v>300000000</v>
          </cell>
          <cell r="X217">
            <v>193370000</v>
          </cell>
          <cell r="Y217">
            <v>6.4</v>
          </cell>
          <cell r="Z217">
            <v>2.7</v>
          </cell>
          <cell r="AA217">
            <v>4503</v>
          </cell>
          <cell r="AB217">
            <v>210</v>
          </cell>
          <cell r="AC217">
            <v>0</v>
          </cell>
          <cell r="AD217">
            <v>210</v>
          </cell>
          <cell r="AE217">
            <v>1</v>
          </cell>
          <cell r="AF217">
            <v>25</v>
          </cell>
          <cell r="AG217">
            <v>0</v>
          </cell>
          <cell r="AH217">
            <v>11</v>
          </cell>
          <cell r="AI217">
            <v>11</v>
          </cell>
          <cell r="AJ217">
            <v>19880108</v>
          </cell>
          <cell r="AK217">
            <v>20121220</v>
          </cell>
          <cell r="AL217">
            <v>2</v>
          </cell>
          <cell r="AM217">
            <v>2</v>
          </cell>
          <cell r="AN217">
            <v>2</v>
          </cell>
          <cell r="AO217">
            <v>1</v>
          </cell>
          <cell r="AP217">
            <v>1</v>
          </cell>
          <cell r="AQ217">
            <v>1</v>
          </cell>
          <cell r="AR217">
            <v>20</v>
          </cell>
          <cell r="AS217">
            <v>0</v>
          </cell>
          <cell r="AT217">
            <v>0</v>
          </cell>
          <cell r="AU217">
            <v>286081</v>
          </cell>
          <cell r="AV217">
            <v>4636969</v>
          </cell>
          <cell r="AW217">
            <v>4179239</v>
          </cell>
          <cell r="AX217">
            <v>457730</v>
          </cell>
          <cell r="AY217">
            <v>6016100000</v>
          </cell>
          <cell r="AZ217">
            <v>60607780000</v>
          </cell>
          <cell r="BA217">
            <v>444874</v>
          </cell>
          <cell r="BB217">
            <v>4661296</v>
          </cell>
          <cell r="BC217">
            <v>1030000</v>
          </cell>
          <cell r="BD217">
            <v>8950000</v>
          </cell>
          <cell r="BE217">
            <v>0</v>
          </cell>
          <cell r="BF217">
            <v>310408</v>
          </cell>
          <cell r="BG217">
            <v>0</v>
          </cell>
          <cell r="BH217">
            <v>0</v>
          </cell>
          <cell r="BI217">
            <v>42531510</v>
          </cell>
          <cell r="BJ217">
            <v>14401510</v>
          </cell>
          <cell r="BK217">
            <v>3</v>
          </cell>
          <cell r="BL217">
            <v>1</v>
          </cell>
        </row>
        <row r="218">
          <cell r="A218">
            <v>1312481</v>
          </cell>
          <cell r="B218">
            <v>20010131</v>
          </cell>
          <cell r="C218">
            <v>83</v>
          </cell>
          <cell r="D218">
            <v>131248</v>
          </cell>
          <cell r="E218">
            <v>1</v>
          </cell>
          <cell r="F218" t="str">
            <v>株式会社　三峯</v>
          </cell>
          <cell r="G218" t="str">
            <v>国内</v>
          </cell>
          <cell r="H218">
            <v>51</v>
          </cell>
          <cell r="I218">
            <v>507</v>
          </cell>
          <cell r="J218">
            <v>481</v>
          </cell>
          <cell r="K218">
            <v>31</v>
          </cell>
          <cell r="L218">
            <v>57</v>
          </cell>
          <cell r="M218">
            <v>751</v>
          </cell>
          <cell r="N218">
            <v>3</v>
          </cell>
          <cell r="O218">
            <v>19890320</v>
          </cell>
          <cell r="P218">
            <v>0</v>
          </cell>
          <cell r="Q218">
            <v>1</v>
          </cell>
          <cell r="R218">
            <v>1</v>
          </cell>
          <cell r="S218">
            <v>4</v>
          </cell>
          <cell r="T218">
            <v>10</v>
          </cell>
          <cell r="U218">
            <v>19890320</v>
          </cell>
          <cell r="V218">
            <v>19890320</v>
          </cell>
          <cell r="W218">
            <v>200000000</v>
          </cell>
          <cell r="X218">
            <v>142318000</v>
          </cell>
          <cell r="Y218">
            <v>6</v>
          </cell>
          <cell r="Z218">
            <v>2.4</v>
          </cell>
          <cell r="AA218">
            <v>4503</v>
          </cell>
          <cell r="AB218">
            <v>210</v>
          </cell>
          <cell r="AC218">
            <v>0</v>
          </cell>
          <cell r="AD218">
            <v>210</v>
          </cell>
          <cell r="AE218">
            <v>1</v>
          </cell>
          <cell r="AF218">
            <v>25</v>
          </cell>
          <cell r="AG218">
            <v>0</v>
          </cell>
          <cell r="AH218">
            <v>13</v>
          </cell>
          <cell r="AI218">
            <v>2</v>
          </cell>
          <cell r="AJ218">
            <v>19900323</v>
          </cell>
          <cell r="AK218">
            <v>20140325</v>
          </cell>
          <cell r="AL218">
            <v>2</v>
          </cell>
          <cell r="AM218">
            <v>2</v>
          </cell>
          <cell r="AN218">
            <v>2</v>
          </cell>
          <cell r="AO218">
            <v>1</v>
          </cell>
          <cell r="AP218">
            <v>1</v>
          </cell>
          <cell r="AQ218">
            <v>1</v>
          </cell>
          <cell r="AR218">
            <v>25</v>
          </cell>
          <cell r="AS218">
            <v>56147</v>
          </cell>
          <cell r="AT218">
            <v>0</v>
          </cell>
          <cell r="AU218">
            <v>0</v>
          </cell>
          <cell r="AV218">
            <v>2794187</v>
          </cell>
          <cell r="AW218">
            <v>2494833</v>
          </cell>
          <cell r="AX218">
            <v>299354</v>
          </cell>
          <cell r="AY218">
            <v>4429190000</v>
          </cell>
          <cell r="AZ218">
            <v>44470380000</v>
          </cell>
          <cell r="BA218">
            <v>299110</v>
          </cell>
          <cell r="BB218">
            <v>3103568</v>
          </cell>
          <cell r="BC218">
            <v>619000</v>
          </cell>
          <cell r="BD218">
            <v>5571000</v>
          </cell>
          <cell r="BE218">
            <v>0</v>
          </cell>
          <cell r="BF218">
            <v>253234</v>
          </cell>
          <cell r="BG218">
            <v>0</v>
          </cell>
          <cell r="BH218">
            <v>0</v>
          </cell>
          <cell r="BI218">
            <v>42531510</v>
          </cell>
          <cell r="BJ218">
            <v>14401510</v>
          </cell>
          <cell r="BK218">
            <v>3</v>
          </cell>
          <cell r="BL218">
            <v>1</v>
          </cell>
        </row>
        <row r="219">
          <cell r="A219">
            <v>1312711</v>
          </cell>
          <cell r="B219">
            <v>20010131</v>
          </cell>
          <cell r="C219">
            <v>84</v>
          </cell>
          <cell r="D219">
            <v>131271</v>
          </cell>
          <cell r="E219">
            <v>1</v>
          </cell>
          <cell r="F219" t="str">
            <v>有限会社　進光商事</v>
          </cell>
          <cell r="G219" t="str">
            <v>国内</v>
          </cell>
          <cell r="H219">
            <v>51</v>
          </cell>
          <cell r="I219">
            <v>507</v>
          </cell>
          <cell r="J219">
            <v>621</v>
          </cell>
          <cell r="K219">
            <v>31</v>
          </cell>
          <cell r="L219">
            <v>53</v>
          </cell>
          <cell r="M219">
            <v>787</v>
          </cell>
          <cell r="N219">
            <v>3</v>
          </cell>
          <cell r="O219">
            <v>19891017</v>
          </cell>
          <cell r="P219">
            <v>0</v>
          </cell>
          <cell r="Q219">
            <v>5</v>
          </cell>
          <cell r="R219">
            <v>0</v>
          </cell>
          <cell r="S219">
            <v>4</v>
          </cell>
          <cell r="T219">
            <v>10</v>
          </cell>
          <cell r="U219">
            <v>19891013</v>
          </cell>
          <cell r="V219">
            <v>19891017</v>
          </cell>
          <cell r="W219">
            <v>300000000</v>
          </cell>
          <cell r="X219">
            <v>41270000</v>
          </cell>
          <cell r="Y219">
            <v>6.5</v>
          </cell>
          <cell r="Z219">
            <v>2.6</v>
          </cell>
          <cell r="AA219">
            <v>4503</v>
          </cell>
          <cell r="AB219">
            <v>210</v>
          </cell>
          <cell r="AC219">
            <v>0</v>
          </cell>
          <cell r="AD219">
            <v>210</v>
          </cell>
          <cell r="AE219">
            <v>1</v>
          </cell>
          <cell r="AF219">
            <v>15</v>
          </cell>
          <cell r="AG219">
            <v>4</v>
          </cell>
          <cell r="AH219">
            <v>4</v>
          </cell>
          <cell r="AI219">
            <v>1</v>
          </cell>
          <cell r="AJ219">
            <v>19900316</v>
          </cell>
          <cell r="AK219">
            <v>20050216</v>
          </cell>
          <cell r="AL219">
            <v>2</v>
          </cell>
          <cell r="AM219">
            <v>2</v>
          </cell>
          <cell r="AN219">
            <v>1</v>
          </cell>
          <cell r="AO219">
            <v>1</v>
          </cell>
          <cell r="AP219">
            <v>1</v>
          </cell>
          <cell r="AQ219">
            <v>1</v>
          </cell>
          <cell r="AR219">
            <v>16</v>
          </cell>
          <cell r="AS219">
            <v>0</v>
          </cell>
          <cell r="AT219">
            <v>0</v>
          </cell>
          <cell r="AU219">
            <v>47036</v>
          </cell>
          <cell r="AV219">
            <v>1029763</v>
          </cell>
          <cell r="AW219">
            <v>938630</v>
          </cell>
          <cell r="AX219">
            <v>91133</v>
          </cell>
          <cell r="AY219">
            <v>1304270000</v>
          </cell>
          <cell r="AZ219">
            <v>13940850000</v>
          </cell>
          <cell r="BA219">
            <v>92079</v>
          </cell>
          <cell r="BB219">
            <v>1034062</v>
          </cell>
          <cell r="BC219">
            <v>830000</v>
          </cell>
          <cell r="BD219">
            <v>8300000</v>
          </cell>
          <cell r="BE219">
            <v>0</v>
          </cell>
          <cell r="BF219">
            <v>51335</v>
          </cell>
          <cell r="BG219">
            <v>0</v>
          </cell>
          <cell r="BH219">
            <v>0</v>
          </cell>
          <cell r="BI219">
            <v>42531510</v>
          </cell>
          <cell r="BJ219">
            <v>14401510</v>
          </cell>
          <cell r="BK219">
            <v>3</v>
          </cell>
          <cell r="BL219">
            <v>1</v>
          </cell>
        </row>
        <row r="220">
          <cell r="A220">
            <v>1312712</v>
          </cell>
          <cell r="B220">
            <v>20010131</v>
          </cell>
          <cell r="C220">
            <v>84</v>
          </cell>
          <cell r="D220">
            <v>131271</v>
          </cell>
          <cell r="E220">
            <v>2</v>
          </cell>
          <cell r="F220" t="str">
            <v>有限会社　進光商事</v>
          </cell>
          <cell r="G220" t="str">
            <v>国内</v>
          </cell>
          <cell r="H220">
            <v>51</v>
          </cell>
          <cell r="I220">
            <v>507</v>
          </cell>
          <cell r="J220">
            <v>621</v>
          </cell>
          <cell r="K220">
            <v>31</v>
          </cell>
          <cell r="L220">
            <v>53</v>
          </cell>
          <cell r="M220">
            <v>787</v>
          </cell>
          <cell r="N220">
            <v>3</v>
          </cell>
          <cell r="O220">
            <v>19891017</v>
          </cell>
          <cell r="P220">
            <v>0</v>
          </cell>
          <cell r="Q220">
            <v>1</v>
          </cell>
          <cell r="R220">
            <v>0</v>
          </cell>
          <cell r="S220">
            <v>1</v>
          </cell>
          <cell r="T220">
            <v>10</v>
          </cell>
          <cell r="U220">
            <v>19921214</v>
          </cell>
          <cell r="V220">
            <v>19921214</v>
          </cell>
          <cell r="W220">
            <v>30000000</v>
          </cell>
          <cell r="X220">
            <v>26220000</v>
          </cell>
          <cell r="Y220">
            <v>6</v>
          </cell>
          <cell r="Z220">
            <v>2.6</v>
          </cell>
          <cell r="AA220">
            <v>4503</v>
          </cell>
          <cell r="AB220">
            <v>210</v>
          </cell>
          <cell r="AC220">
            <v>0</v>
          </cell>
          <cell r="AD220">
            <v>210</v>
          </cell>
          <cell r="AE220">
            <v>1</v>
          </cell>
          <cell r="AF220">
            <v>12</v>
          </cell>
          <cell r="AG220">
            <v>2</v>
          </cell>
          <cell r="AH220">
            <v>4</v>
          </cell>
          <cell r="AI220">
            <v>1</v>
          </cell>
          <cell r="AJ220">
            <v>19990816</v>
          </cell>
          <cell r="AK220">
            <v>20050216</v>
          </cell>
          <cell r="AL220">
            <v>2</v>
          </cell>
          <cell r="AM220">
            <v>2</v>
          </cell>
          <cell r="AN220">
            <v>1</v>
          </cell>
          <cell r="AO220">
            <v>1</v>
          </cell>
          <cell r="AP220">
            <v>1</v>
          </cell>
          <cell r="AQ220">
            <v>1</v>
          </cell>
          <cell r="AR220">
            <v>16</v>
          </cell>
          <cell r="AS220">
            <v>0</v>
          </cell>
          <cell r="AT220">
            <v>0</v>
          </cell>
          <cell r="AU220">
            <v>29883</v>
          </cell>
          <cell r="AV220">
            <v>620204</v>
          </cell>
          <cell r="AW220">
            <v>562305</v>
          </cell>
          <cell r="AX220">
            <v>57899</v>
          </cell>
          <cell r="AY220">
            <v>819120000</v>
          </cell>
          <cell r="AZ220">
            <v>8355330000</v>
          </cell>
          <cell r="BA220">
            <v>58138</v>
          </cell>
          <cell r="BB220">
            <v>619649</v>
          </cell>
          <cell r="BC220">
            <v>210000</v>
          </cell>
          <cell r="BD220">
            <v>2100000</v>
          </cell>
          <cell r="BE220">
            <v>0</v>
          </cell>
          <cell r="BF220">
            <v>29328</v>
          </cell>
          <cell r="BG220">
            <v>0</v>
          </cell>
          <cell r="BH220">
            <v>0</v>
          </cell>
          <cell r="BI220">
            <v>42531510</v>
          </cell>
          <cell r="BJ220">
            <v>14401510</v>
          </cell>
          <cell r="BK220">
            <v>3</v>
          </cell>
          <cell r="BL220">
            <v>1</v>
          </cell>
        </row>
        <row r="221">
          <cell r="A221">
            <v>1312889</v>
          </cell>
          <cell r="B221">
            <v>20010131</v>
          </cell>
          <cell r="C221">
            <v>85</v>
          </cell>
          <cell r="D221">
            <v>131288</v>
          </cell>
          <cell r="E221">
            <v>9</v>
          </cell>
          <cell r="F221" t="str">
            <v>池銀リ－ス株式会社</v>
          </cell>
          <cell r="G221" t="str">
            <v>国内</v>
          </cell>
          <cell r="H221">
            <v>51</v>
          </cell>
          <cell r="I221">
            <v>290</v>
          </cell>
          <cell r="J221">
            <v>729</v>
          </cell>
          <cell r="K221">
            <v>31</v>
          </cell>
          <cell r="L221">
            <v>51</v>
          </cell>
          <cell r="M221">
            <v>721</v>
          </cell>
          <cell r="N221">
            <v>3</v>
          </cell>
          <cell r="O221">
            <v>19900228</v>
          </cell>
          <cell r="P221">
            <v>1</v>
          </cell>
          <cell r="Q221">
            <v>1</v>
          </cell>
          <cell r="R221">
            <v>6</v>
          </cell>
          <cell r="S221">
            <v>1</v>
          </cell>
          <cell r="T221">
            <v>10</v>
          </cell>
          <cell r="U221">
            <v>19960131</v>
          </cell>
          <cell r="V221">
            <v>19960131</v>
          </cell>
          <cell r="W221">
            <v>200000000</v>
          </cell>
          <cell r="X221">
            <v>0</v>
          </cell>
          <cell r="Y221">
            <v>3</v>
          </cell>
          <cell r="Z221">
            <v>3</v>
          </cell>
          <cell r="AA221">
            <v>4523</v>
          </cell>
          <cell r="AB221">
            <v>910</v>
          </cell>
          <cell r="AC221">
            <v>0</v>
          </cell>
          <cell r="AD221">
            <v>730</v>
          </cell>
          <cell r="AE221">
            <v>1</v>
          </cell>
          <cell r="AF221">
            <v>5</v>
          </cell>
          <cell r="AG221">
            <v>0</v>
          </cell>
          <cell r="AH221">
            <v>0</v>
          </cell>
          <cell r="AI221">
            <v>1</v>
          </cell>
          <cell r="AJ221">
            <v>19970131</v>
          </cell>
          <cell r="AK221">
            <v>20010131</v>
          </cell>
          <cell r="AL221">
            <v>1</v>
          </cell>
          <cell r="AM221">
            <v>1</v>
          </cell>
          <cell r="AN221">
            <v>1</v>
          </cell>
          <cell r="AO221">
            <v>3</v>
          </cell>
          <cell r="AP221">
            <v>1</v>
          </cell>
          <cell r="AQ221">
            <v>3</v>
          </cell>
          <cell r="AR221">
            <v>31</v>
          </cell>
          <cell r="AS221">
            <v>0</v>
          </cell>
          <cell r="AT221">
            <v>0</v>
          </cell>
          <cell r="AU221">
            <v>0</v>
          </cell>
          <cell r="AV221">
            <v>458957</v>
          </cell>
          <cell r="AW221">
            <v>458957</v>
          </cell>
          <cell r="AX221">
            <v>0</v>
          </cell>
          <cell r="AY221">
            <v>240000000</v>
          </cell>
          <cell r="AZ221">
            <v>6772000000</v>
          </cell>
          <cell r="BA221">
            <v>20383</v>
          </cell>
          <cell r="BB221">
            <v>560217</v>
          </cell>
          <cell r="BC221">
            <v>8000000</v>
          </cell>
          <cell r="BD221">
            <v>44000000</v>
          </cell>
          <cell r="BE221">
            <v>0</v>
          </cell>
          <cell r="BF221">
            <v>101260</v>
          </cell>
          <cell r="BG221">
            <v>0</v>
          </cell>
          <cell r="BH221">
            <v>0</v>
          </cell>
          <cell r="BI221">
            <v>42535510</v>
          </cell>
          <cell r="BJ221">
            <v>14405510</v>
          </cell>
          <cell r="BK221">
            <v>3</v>
          </cell>
          <cell r="BL221">
            <v>1</v>
          </cell>
        </row>
        <row r="222">
          <cell r="A222">
            <v>13128810</v>
          </cell>
          <cell r="B222">
            <v>20010131</v>
          </cell>
          <cell r="C222">
            <v>85</v>
          </cell>
          <cell r="D222">
            <v>131288</v>
          </cell>
          <cell r="E222">
            <v>10</v>
          </cell>
          <cell r="F222" t="str">
            <v>池銀リ－ス株式会社</v>
          </cell>
          <cell r="G222" t="str">
            <v>国内</v>
          </cell>
          <cell r="H222">
            <v>51</v>
          </cell>
          <cell r="I222">
            <v>290</v>
          </cell>
          <cell r="J222">
            <v>729</v>
          </cell>
          <cell r="K222">
            <v>31</v>
          </cell>
          <cell r="L222">
            <v>51</v>
          </cell>
          <cell r="M222">
            <v>721</v>
          </cell>
          <cell r="N222">
            <v>3</v>
          </cell>
          <cell r="O222">
            <v>19900228</v>
          </cell>
          <cell r="P222">
            <v>1</v>
          </cell>
          <cell r="Q222">
            <v>1</v>
          </cell>
          <cell r="R222">
            <v>0</v>
          </cell>
          <cell r="S222">
            <v>1</v>
          </cell>
          <cell r="T222">
            <v>10</v>
          </cell>
          <cell r="U222">
            <v>19960329</v>
          </cell>
          <cell r="V222">
            <v>19960329</v>
          </cell>
          <cell r="W222">
            <v>300000000</v>
          </cell>
          <cell r="X222">
            <v>12000000</v>
          </cell>
          <cell r="Y222">
            <v>3.2</v>
          </cell>
          <cell r="Z222">
            <v>2.1</v>
          </cell>
          <cell r="AA222">
            <v>4523</v>
          </cell>
          <cell r="AB222">
            <v>910</v>
          </cell>
          <cell r="AC222">
            <v>0</v>
          </cell>
          <cell r="AD222">
            <v>730</v>
          </cell>
          <cell r="AE222">
            <v>1</v>
          </cell>
          <cell r="AF222">
            <v>5</v>
          </cell>
          <cell r="AG222">
            <v>0</v>
          </cell>
          <cell r="AH222">
            <v>0</v>
          </cell>
          <cell r="AI222">
            <v>2</v>
          </cell>
          <cell r="AJ222">
            <v>19970331</v>
          </cell>
          <cell r="AK222">
            <v>20010330</v>
          </cell>
          <cell r="AL222">
            <v>2</v>
          </cell>
          <cell r="AM222">
            <v>2</v>
          </cell>
          <cell r="AN222">
            <v>1</v>
          </cell>
          <cell r="AO222">
            <v>3</v>
          </cell>
          <cell r="AP222">
            <v>1</v>
          </cell>
          <cell r="AQ222">
            <v>3</v>
          </cell>
          <cell r="AR222">
            <v>31</v>
          </cell>
          <cell r="AS222">
            <v>0</v>
          </cell>
          <cell r="AT222">
            <v>0</v>
          </cell>
          <cell r="AU222">
            <v>40043</v>
          </cell>
          <cell r="AV222">
            <v>499626</v>
          </cell>
          <cell r="AW222">
            <v>499626</v>
          </cell>
          <cell r="AX222">
            <v>0</v>
          </cell>
          <cell r="AY222">
            <v>372000000</v>
          </cell>
          <cell r="AZ222">
            <v>13446000000</v>
          </cell>
          <cell r="BA222">
            <v>21403</v>
          </cell>
          <cell r="BB222">
            <v>821588</v>
          </cell>
          <cell r="BC222">
            <v>0</v>
          </cell>
          <cell r="BD222">
            <v>54000000</v>
          </cell>
          <cell r="BE222">
            <v>0</v>
          </cell>
          <cell r="BF222">
            <v>362005</v>
          </cell>
          <cell r="BG222">
            <v>0</v>
          </cell>
          <cell r="BH222">
            <v>0</v>
          </cell>
          <cell r="BI222">
            <v>42535510</v>
          </cell>
          <cell r="BJ222">
            <v>14405510</v>
          </cell>
          <cell r="BK222">
            <v>3</v>
          </cell>
          <cell r="BL222">
            <v>1</v>
          </cell>
        </row>
        <row r="223">
          <cell r="A223">
            <v>13128811</v>
          </cell>
          <cell r="B223">
            <v>20010131</v>
          </cell>
          <cell r="C223">
            <v>85</v>
          </cell>
          <cell r="D223">
            <v>131288</v>
          </cell>
          <cell r="E223">
            <v>11</v>
          </cell>
          <cell r="F223" t="str">
            <v>池銀リ－ス株式会社</v>
          </cell>
          <cell r="G223" t="str">
            <v>国内</v>
          </cell>
          <cell r="H223">
            <v>51</v>
          </cell>
          <cell r="I223">
            <v>290</v>
          </cell>
          <cell r="J223">
            <v>729</v>
          </cell>
          <cell r="K223">
            <v>31</v>
          </cell>
          <cell r="L223">
            <v>51</v>
          </cell>
          <cell r="M223">
            <v>721</v>
          </cell>
          <cell r="N223">
            <v>3</v>
          </cell>
          <cell r="O223">
            <v>19900228</v>
          </cell>
          <cell r="P223">
            <v>1</v>
          </cell>
          <cell r="Q223">
            <v>1</v>
          </cell>
          <cell r="R223">
            <v>0</v>
          </cell>
          <cell r="S223">
            <v>1</v>
          </cell>
          <cell r="T223">
            <v>10</v>
          </cell>
          <cell r="U223">
            <v>19970331</v>
          </cell>
          <cell r="V223">
            <v>19970331</v>
          </cell>
          <cell r="W223">
            <v>250000000</v>
          </cell>
          <cell r="X223">
            <v>70000000</v>
          </cell>
          <cell r="Y223">
            <v>2.5</v>
          </cell>
          <cell r="Z223">
            <v>2.5</v>
          </cell>
          <cell r="AA223">
            <v>4523</v>
          </cell>
          <cell r="AB223">
            <v>910</v>
          </cell>
          <cell r="AC223">
            <v>0</v>
          </cell>
          <cell r="AD223">
            <v>700</v>
          </cell>
          <cell r="AE223">
            <v>1</v>
          </cell>
          <cell r="AF223">
            <v>5</v>
          </cell>
          <cell r="AG223">
            <v>0</v>
          </cell>
          <cell r="AH223">
            <v>1</v>
          </cell>
          <cell r="AI223">
            <v>2</v>
          </cell>
          <cell r="AJ223">
            <v>19980331</v>
          </cell>
          <cell r="AK223">
            <v>20020329</v>
          </cell>
          <cell r="AL223">
            <v>1</v>
          </cell>
          <cell r="AM223">
            <v>1</v>
          </cell>
          <cell r="AN223">
            <v>1</v>
          </cell>
          <cell r="AO223">
            <v>3</v>
          </cell>
          <cell r="AP223">
            <v>1</v>
          </cell>
          <cell r="AQ223">
            <v>3</v>
          </cell>
          <cell r="AR223">
            <v>31</v>
          </cell>
          <cell r="AS223">
            <v>0</v>
          </cell>
          <cell r="AT223">
            <v>0</v>
          </cell>
          <cell r="AU223">
            <v>278082</v>
          </cell>
          <cell r="AV223">
            <v>1589382</v>
          </cell>
          <cell r="AW223">
            <v>1589382</v>
          </cell>
          <cell r="AX223">
            <v>0</v>
          </cell>
          <cell r="AY223">
            <v>2170000000</v>
          </cell>
          <cell r="AZ223">
            <v>29565000000</v>
          </cell>
          <cell r="BA223">
            <v>148630</v>
          </cell>
          <cell r="BB223">
            <v>2028080</v>
          </cell>
          <cell r="BC223">
            <v>0</v>
          </cell>
          <cell r="BD223">
            <v>45000000</v>
          </cell>
          <cell r="BE223">
            <v>0</v>
          </cell>
          <cell r="BF223">
            <v>716780</v>
          </cell>
          <cell r="BG223">
            <v>0</v>
          </cell>
          <cell r="BH223">
            <v>0</v>
          </cell>
          <cell r="BI223">
            <v>42535510</v>
          </cell>
          <cell r="BJ223">
            <v>14405510</v>
          </cell>
          <cell r="BK223">
            <v>3</v>
          </cell>
          <cell r="BL223">
            <v>1</v>
          </cell>
        </row>
        <row r="224">
          <cell r="A224">
            <v>13128812</v>
          </cell>
          <cell r="B224">
            <v>20010131</v>
          </cell>
          <cell r="C224">
            <v>85</v>
          </cell>
          <cell r="D224">
            <v>131288</v>
          </cell>
          <cell r="E224">
            <v>12</v>
          </cell>
          <cell r="F224" t="str">
            <v>池銀リ－ス株式会社</v>
          </cell>
          <cell r="G224" t="str">
            <v>国内</v>
          </cell>
          <cell r="H224">
            <v>51</v>
          </cell>
          <cell r="I224">
            <v>290</v>
          </cell>
          <cell r="J224">
            <v>729</v>
          </cell>
          <cell r="K224">
            <v>31</v>
          </cell>
          <cell r="L224">
            <v>51</v>
          </cell>
          <cell r="M224">
            <v>721</v>
          </cell>
          <cell r="N224">
            <v>3</v>
          </cell>
          <cell r="O224">
            <v>19900228</v>
          </cell>
          <cell r="P224">
            <v>1</v>
          </cell>
          <cell r="Q224">
            <v>1</v>
          </cell>
          <cell r="R224">
            <v>0</v>
          </cell>
          <cell r="S224">
            <v>1</v>
          </cell>
          <cell r="T224">
            <v>10</v>
          </cell>
          <cell r="U224">
            <v>19970929</v>
          </cell>
          <cell r="V224">
            <v>19970929</v>
          </cell>
          <cell r="W224">
            <v>300000000</v>
          </cell>
          <cell r="X224">
            <v>120000000</v>
          </cell>
          <cell r="Y224">
            <v>2.5</v>
          </cell>
          <cell r="Z224">
            <v>2.5</v>
          </cell>
          <cell r="AA224">
            <v>4523</v>
          </cell>
          <cell r="AB224">
            <v>910</v>
          </cell>
          <cell r="AC224">
            <v>0</v>
          </cell>
          <cell r="AD224">
            <v>730</v>
          </cell>
          <cell r="AE224">
            <v>1</v>
          </cell>
          <cell r="AF224">
            <v>5</v>
          </cell>
          <cell r="AG224">
            <v>0</v>
          </cell>
          <cell r="AH224">
            <v>1</v>
          </cell>
          <cell r="AI224">
            <v>8</v>
          </cell>
          <cell r="AJ224">
            <v>19980930</v>
          </cell>
          <cell r="AK224">
            <v>20020930</v>
          </cell>
          <cell r="AL224">
            <v>1</v>
          </cell>
          <cell r="AM224">
            <v>1</v>
          </cell>
          <cell r="AN224">
            <v>1</v>
          </cell>
          <cell r="AO224">
            <v>3</v>
          </cell>
          <cell r="AP224">
            <v>1</v>
          </cell>
          <cell r="AQ224">
            <v>3</v>
          </cell>
          <cell r="AR224">
            <v>31</v>
          </cell>
          <cell r="AS224">
            <v>0</v>
          </cell>
          <cell r="AT224">
            <v>0</v>
          </cell>
          <cell r="AU224">
            <v>476712</v>
          </cell>
          <cell r="AV224">
            <v>2580409</v>
          </cell>
          <cell r="AW224">
            <v>2580409</v>
          </cell>
          <cell r="AX224">
            <v>0</v>
          </cell>
          <cell r="AY224">
            <v>3720000000</v>
          </cell>
          <cell r="AZ224">
            <v>46494000000</v>
          </cell>
          <cell r="BA224">
            <v>254794</v>
          </cell>
          <cell r="BB224">
            <v>3188217</v>
          </cell>
          <cell r="BC224">
            <v>0</v>
          </cell>
          <cell r="BD224">
            <v>54000000</v>
          </cell>
          <cell r="BE224">
            <v>0</v>
          </cell>
          <cell r="BF224">
            <v>1084520</v>
          </cell>
          <cell r="BG224">
            <v>0</v>
          </cell>
          <cell r="BH224">
            <v>0</v>
          </cell>
          <cell r="BI224">
            <v>42535510</v>
          </cell>
          <cell r="BJ224">
            <v>14405510</v>
          </cell>
          <cell r="BK224">
            <v>3</v>
          </cell>
          <cell r="BL224">
            <v>1</v>
          </cell>
        </row>
        <row r="225">
          <cell r="A225">
            <v>1312971</v>
          </cell>
          <cell r="B225">
            <v>20010131</v>
          </cell>
          <cell r="C225">
            <v>86</v>
          </cell>
          <cell r="D225">
            <v>131297</v>
          </cell>
          <cell r="E225">
            <v>1</v>
          </cell>
          <cell r="F225" t="str">
            <v>ミタニ興業株式会社</v>
          </cell>
          <cell r="G225" t="str">
            <v>国内</v>
          </cell>
          <cell r="H225">
            <v>51</v>
          </cell>
          <cell r="I225">
            <v>290</v>
          </cell>
          <cell r="J225">
            <v>735</v>
          </cell>
          <cell r="K225">
            <v>31</v>
          </cell>
          <cell r="L225">
            <v>53</v>
          </cell>
          <cell r="M225">
            <v>787</v>
          </cell>
          <cell r="N225">
            <v>3</v>
          </cell>
          <cell r="O225">
            <v>19900627</v>
          </cell>
          <cell r="P225">
            <v>0</v>
          </cell>
          <cell r="Q225">
            <v>1</v>
          </cell>
          <cell r="R225">
            <v>0</v>
          </cell>
          <cell r="S225">
            <v>4</v>
          </cell>
          <cell r="T225">
            <v>10</v>
          </cell>
          <cell r="U225">
            <v>19900627</v>
          </cell>
          <cell r="V225">
            <v>19900627</v>
          </cell>
          <cell r="W225">
            <v>300000000</v>
          </cell>
          <cell r="X225">
            <v>257070000</v>
          </cell>
          <cell r="Y225">
            <v>7.6</v>
          </cell>
          <cell r="Z225">
            <v>2.1</v>
          </cell>
          <cell r="AA225">
            <v>4509</v>
          </cell>
          <cell r="AB225">
            <v>601</v>
          </cell>
          <cell r="AC225">
            <v>0</v>
          </cell>
          <cell r="AD225">
            <v>410</v>
          </cell>
          <cell r="AE225">
            <v>1</v>
          </cell>
          <cell r="AF225">
            <v>30</v>
          </cell>
          <cell r="AG225">
            <v>0</v>
          </cell>
          <cell r="AH225">
            <v>19</v>
          </cell>
          <cell r="AI225">
            <v>5</v>
          </cell>
          <cell r="AJ225">
            <v>19910131</v>
          </cell>
          <cell r="AK225">
            <v>20200630</v>
          </cell>
          <cell r="AL225">
            <v>2</v>
          </cell>
          <cell r="AM225">
            <v>2</v>
          </cell>
          <cell r="AN225">
            <v>2</v>
          </cell>
          <cell r="AO225">
            <v>1</v>
          </cell>
          <cell r="AP225">
            <v>1</v>
          </cell>
          <cell r="AQ225">
            <v>1</v>
          </cell>
          <cell r="AR225">
            <v>31</v>
          </cell>
          <cell r="AS225">
            <v>0</v>
          </cell>
          <cell r="AT225">
            <v>0</v>
          </cell>
          <cell r="AU225">
            <v>414129</v>
          </cell>
          <cell r="AV225">
            <v>4780245</v>
          </cell>
          <cell r="AW225">
            <v>4366116</v>
          </cell>
          <cell r="AX225">
            <v>414129</v>
          </cell>
          <cell r="AY225">
            <v>7982670000</v>
          </cell>
          <cell r="AZ225">
            <v>79425720000</v>
          </cell>
          <cell r="BA225">
            <v>459302</v>
          </cell>
          <cell r="BB225">
            <v>4807560</v>
          </cell>
          <cell r="BC225">
            <v>450000</v>
          </cell>
          <cell r="BD225">
            <v>4500000</v>
          </cell>
          <cell r="BE225">
            <v>0</v>
          </cell>
          <cell r="BF225">
            <v>441444</v>
          </cell>
          <cell r="BG225">
            <v>0</v>
          </cell>
          <cell r="BH225">
            <v>0</v>
          </cell>
          <cell r="BI225">
            <v>42532520</v>
          </cell>
          <cell r="BJ225">
            <v>14402520</v>
          </cell>
          <cell r="BK225">
            <v>3</v>
          </cell>
          <cell r="BL225">
            <v>1</v>
          </cell>
        </row>
        <row r="226">
          <cell r="A226">
            <v>1313102</v>
          </cell>
          <cell r="B226">
            <v>20010131</v>
          </cell>
          <cell r="C226">
            <v>87</v>
          </cell>
          <cell r="D226">
            <v>131310</v>
          </cell>
          <cell r="E226">
            <v>2</v>
          </cell>
          <cell r="F226" t="str">
            <v>合名会社　山田観光</v>
          </cell>
          <cell r="G226" t="str">
            <v>国内</v>
          </cell>
          <cell r="H226">
            <v>51</v>
          </cell>
          <cell r="I226">
            <v>280</v>
          </cell>
          <cell r="J226">
            <v>662</v>
          </cell>
          <cell r="K226">
            <v>31</v>
          </cell>
          <cell r="L226">
            <v>52</v>
          </cell>
          <cell r="M226">
            <v>731</v>
          </cell>
          <cell r="N226">
            <v>3</v>
          </cell>
          <cell r="O226">
            <v>19900802</v>
          </cell>
          <cell r="P226">
            <v>0</v>
          </cell>
          <cell r="Q226">
            <v>3</v>
          </cell>
          <cell r="R226">
            <v>0</v>
          </cell>
          <cell r="S226">
            <v>1</v>
          </cell>
          <cell r="T226">
            <v>10</v>
          </cell>
          <cell r="U226">
            <v>19911226</v>
          </cell>
          <cell r="V226">
            <v>19911226</v>
          </cell>
          <cell r="W226">
            <v>1800000000</v>
          </cell>
          <cell r="X226">
            <v>1368830000</v>
          </cell>
          <cell r="Y226">
            <v>7.4</v>
          </cell>
          <cell r="Z226">
            <v>2.6</v>
          </cell>
          <cell r="AA226">
            <v>4503</v>
          </cell>
          <cell r="AB226">
            <v>231</v>
          </cell>
          <cell r="AC226">
            <v>0</v>
          </cell>
          <cell r="AD226">
            <v>210</v>
          </cell>
          <cell r="AE226">
            <v>1</v>
          </cell>
          <cell r="AF226">
            <v>20</v>
          </cell>
          <cell r="AG226">
            <v>10</v>
          </cell>
          <cell r="AH226">
            <v>11</v>
          </cell>
          <cell r="AI226">
            <v>9</v>
          </cell>
          <cell r="AJ226">
            <v>19930430</v>
          </cell>
          <cell r="AK226">
            <v>20121031</v>
          </cell>
          <cell r="AL226">
            <v>2</v>
          </cell>
          <cell r="AM226">
            <v>2</v>
          </cell>
          <cell r="AN226">
            <v>2</v>
          </cell>
          <cell r="AO226">
            <v>1</v>
          </cell>
          <cell r="AP226">
            <v>1</v>
          </cell>
          <cell r="AQ226">
            <v>1</v>
          </cell>
          <cell r="AR226">
            <v>31</v>
          </cell>
          <cell r="AS226">
            <v>0</v>
          </cell>
          <cell r="AT226">
            <v>0</v>
          </cell>
          <cell r="AU226">
            <v>2730159</v>
          </cell>
          <cell r="AV226">
            <v>31616101</v>
          </cell>
          <cell r="AW226">
            <v>28885942</v>
          </cell>
          <cell r="AX226">
            <v>2730159</v>
          </cell>
          <cell r="AY226">
            <v>42640430000</v>
          </cell>
          <cell r="AZ226">
            <v>428841500000</v>
          </cell>
          <cell r="BA226">
            <v>3037891</v>
          </cell>
          <cell r="BB226">
            <v>31838298</v>
          </cell>
          <cell r="BC226">
            <v>6890000</v>
          </cell>
          <cell r="BD226">
            <v>56580000</v>
          </cell>
          <cell r="BE226">
            <v>0</v>
          </cell>
          <cell r="BF226">
            <v>2952356</v>
          </cell>
          <cell r="BG226">
            <v>0</v>
          </cell>
          <cell r="BH226">
            <v>0</v>
          </cell>
          <cell r="BI226">
            <v>42531510</v>
          </cell>
          <cell r="BJ226">
            <v>14401510</v>
          </cell>
          <cell r="BK226">
            <v>3</v>
          </cell>
          <cell r="BL226">
            <v>1</v>
          </cell>
        </row>
        <row r="227">
          <cell r="A227">
            <v>1313111</v>
          </cell>
          <cell r="B227">
            <v>20010131</v>
          </cell>
          <cell r="C227">
            <v>88</v>
          </cell>
          <cell r="D227">
            <v>131311</v>
          </cell>
          <cell r="E227">
            <v>1</v>
          </cell>
          <cell r="F227" t="str">
            <v>大安商事株式会社</v>
          </cell>
          <cell r="G227" t="str">
            <v>国内</v>
          </cell>
          <cell r="H227">
            <v>51</v>
          </cell>
          <cell r="I227">
            <v>507</v>
          </cell>
          <cell r="J227">
            <v>514</v>
          </cell>
          <cell r="K227">
            <v>31</v>
          </cell>
          <cell r="L227">
            <v>44</v>
          </cell>
          <cell r="M227">
            <v>591</v>
          </cell>
          <cell r="N227">
            <v>3</v>
          </cell>
          <cell r="O227">
            <v>19900814</v>
          </cell>
          <cell r="P227">
            <v>0</v>
          </cell>
          <cell r="Q227">
            <v>1</v>
          </cell>
          <cell r="R227">
            <v>0</v>
          </cell>
          <cell r="S227">
            <v>4</v>
          </cell>
          <cell r="T227">
            <v>10</v>
          </cell>
          <cell r="U227">
            <v>19900814</v>
          </cell>
          <cell r="V227">
            <v>19900814</v>
          </cell>
          <cell r="W227">
            <v>200000000</v>
          </cell>
          <cell r="X227">
            <v>98780000</v>
          </cell>
          <cell r="Y227">
            <v>7.6</v>
          </cell>
          <cell r="Z227">
            <v>1.8</v>
          </cell>
          <cell r="AA227">
            <v>4503</v>
          </cell>
          <cell r="AB227">
            <v>230</v>
          </cell>
          <cell r="AC227">
            <v>0</v>
          </cell>
          <cell r="AD227">
            <v>210</v>
          </cell>
          <cell r="AE227">
            <v>1</v>
          </cell>
          <cell r="AF227">
            <v>20</v>
          </cell>
          <cell r="AG227">
            <v>0</v>
          </cell>
          <cell r="AH227">
            <v>9</v>
          </cell>
          <cell r="AI227">
            <v>7</v>
          </cell>
          <cell r="AJ227">
            <v>19900914</v>
          </cell>
          <cell r="AK227">
            <v>20100820</v>
          </cell>
          <cell r="AL227">
            <v>2</v>
          </cell>
          <cell r="AM227">
            <v>2</v>
          </cell>
          <cell r="AN227">
            <v>2</v>
          </cell>
          <cell r="AO227">
            <v>1</v>
          </cell>
          <cell r="AP227">
            <v>1</v>
          </cell>
          <cell r="AQ227">
            <v>1</v>
          </cell>
          <cell r="AR227">
            <v>20</v>
          </cell>
          <cell r="AS227">
            <v>0</v>
          </cell>
          <cell r="AT227">
            <v>0</v>
          </cell>
          <cell r="AU227">
            <v>97426</v>
          </cell>
          <cell r="AV227">
            <v>1633735</v>
          </cell>
          <cell r="AW227">
            <v>1477853</v>
          </cell>
          <cell r="AX227">
            <v>155882</v>
          </cell>
          <cell r="AY227">
            <v>3080072000</v>
          </cell>
          <cell r="AZ227">
            <v>31570284000</v>
          </cell>
          <cell r="BA227">
            <v>151809</v>
          </cell>
          <cell r="BB227">
            <v>1648018</v>
          </cell>
          <cell r="BC227">
            <v>852000</v>
          </cell>
          <cell r="BD227">
            <v>8520000</v>
          </cell>
          <cell r="BE227">
            <v>0</v>
          </cell>
          <cell r="BF227">
            <v>111709</v>
          </cell>
          <cell r="BG227">
            <v>0</v>
          </cell>
          <cell r="BH227">
            <v>0</v>
          </cell>
          <cell r="BI227">
            <v>42531510</v>
          </cell>
          <cell r="BJ227">
            <v>14401510</v>
          </cell>
          <cell r="BK227">
            <v>3</v>
          </cell>
          <cell r="BL227">
            <v>5</v>
          </cell>
        </row>
        <row r="228">
          <cell r="A228">
            <v>1313271</v>
          </cell>
          <cell r="B228">
            <v>20010131</v>
          </cell>
          <cell r="C228">
            <v>89</v>
          </cell>
          <cell r="D228">
            <v>131327</v>
          </cell>
          <cell r="E228">
            <v>1</v>
          </cell>
          <cell r="F228" t="str">
            <v>株式会社　ライダ－ス・パブリシテイ</v>
          </cell>
          <cell r="G228" t="str">
            <v>国内</v>
          </cell>
          <cell r="H228">
            <v>51</v>
          </cell>
          <cell r="I228">
            <v>507</v>
          </cell>
          <cell r="J228">
            <v>507</v>
          </cell>
          <cell r="K228">
            <v>31</v>
          </cell>
          <cell r="L228">
            <v>54</v>
          </cell>
          <cell r="M228">
            <v>844</v>
          </cell>
          <cell r="N228">
            <v>3</v>
          </cell>
          <cell r="O228">
            <v>19901128</v>
          </cell>
          <cell r="P228">
            <v>0</v>
          </cell>
          <cell r="Q228">
            <v>1</v>
          </cell>
          <cell r="R228">
            <v>0</v>
          </cell>
          <cell r="S228">
            <v>4</v>
          </cell>
          <cell r="T228">
            <v>10</v>
          </cell>
          <cell r="U228">
            <v>19901128</v>
          </cell>
          <cell r="V228">
            <v>19901128</v>
          </cell>
          <cell r="W228">
            <v>500000000</v>
          </cell>
          <cell r="X228">
            <v>168000000</v>
          </cell>
          <cell r="Y228">
            <v>8.3000000000000007</v>
          </cell>
          <cell r="Z228">
            <v>2.1</v>
          </cell>
          <cell r="AA228">
            <v>4503</v>
          </cell>
          <cell r="AB228">
            <v>230</v>
          </cell>
          <cell r="AC228">
            <v>0</v>
          </cell>
          <cell r="AD228">
            <v>210</v>
          </cell>
          <cell r="AE228">
            <v>1</v>
          </cell>
          <cell r="AF228">
            <v>10</v>
          </cell>
          <cell r="AG228">
            <v>3</v>
          </cell>
          <cell r="AH228">
            <v>0</v>
          </cell>
          <cell r="AI228">
            <v>1</v>
          </cell>
          <cell r="AJ228">
            <v>19960229</v>
          </cell>
          <cell r="AK228">
            <v>20010228</v>
          </cell>
          <cell r="AL228">
            <v>2</v>
          </cell>
          <cell r="AM228">
            <v>2</v>
          </cell>
          <cell r="AN228">
            <v>1</v>
          </cell>
          <cell r="AO228">
            <v>1</v>
          </cell>
          <cell r="AP228">
            <v>1</v>
          </cell>
          <cell r="AQ228">
            <v>1</v>
          </cell>
          <cell r="AR228">
            <v>31</v>
          </cell>
          <cell r="AS228">
            <v>0</v>
          </cell>
          <cell r="AT228">
            <v>0</v>
          </cell>
          <cell r="AU228">
            <v>270641</v>
          </cell>
          <cell r="AV228">
            <v>3351484</v>
          </cell>
          <cell r="AW228">
            <v>3080843</v>
          </cell>
          <cell r="AX228">
            <v>270641</v>
          </cell>
          <cell r="AY228">
            <v>5298000000</v>
          </cell>
          <cell r="AZ228">
            <v>56400000000</v>
          </cell>
          <cell r="BA228">
            <v>304989</v>
          </cell>
          <cell r="BB228">
            <v>3415001</v>
          </cell>
          <cell r="BC228">
            <v>3000000</v>
          </cell>
          <cell r="BD228">
            <v>30000000</v>
          </cell>
          <cell r="BE228">
            <v>0</v>
          </cell>
          <cell r="BF228">
            <v>334158</v>
          </cell>
          <cell r="BG228">
            <v>0</v>
          </cell>
          <cell r="BH228">
            <v>0</v>
          </cell>
          <cell r="BI228">
            <v>42531510</v>
          </cell>
          <cell r="BJ228">
            <v>14401510</v>
          </cell>
          <cell r="BK228">
            <v>3</v>
          </cell>
          <cell r="BL228">
            <v>5</v>
          </cell>
        </row>
        <row r="229">
          <cell r="A229">
            <v>1313491</v>
          </cell>
          <cell r="B229">
            <v>20010131</v>
          </cell>
          <cell r="C229">
            <v>90</v>
          </cell>
          <cell r="D229">
            <v>131349</v>
          </cell>
          <cell r="E229">
            <v>1</v>
          </cell>
          <cell r="F229" t="str">
            <v>丸大産業株式会社</v>
          </cell>
          <cell r="G229" t="str">
            <v>国内</v>
          </cell>
          <cell r="H229">
            <v>51</v>
          </cell>
          <cell r="I229">
            <v>280</v>
          </cell>
          <cell r="J229">
            <v>661</v>
          </cell>
          <cell r="K229">
            <v>31</v>
          </cell>
          <cell r="L229">
            <v>57</v>
          </cell>
          <cell r="M229">
            <v>787</v>
          </cell>
          <cell r="N229">
            <v>3</v>
          </cell>
          <cell r="O229">
            <v>19910405</v>
          </cell>
          <cell r="P229">
            <v>0</v>
          </cell>
          <cell r="Q229">
            <v>1</v>
          </cell>
          <cell r="R229">
            <v>0</v>
          </cell>
          <cell r="S229">
            <v>4</v>
          </cell>
          <cell r="T229">
            <v>10</v>
          </cell>
          <cell r="U229">
            <v>19910404</v>
          </cell>
          <cell r="V229">
            <v>19910405</v>
          </cell>
          <cell r="W229">
            <v>120000000</v>
          </cell>
          <cell r="X229">
            <v>41600000</v>
          </cell>
          <cell r="Y229">
            <v>8.1999999999999993</v>
          </cell>
          <cell r="Z229">
            <v>2.4</v>
          </cell>
          <cell r="AA229">
            <v>4503</v>
          </cell>
          <cell r="AB229">
            <v>230</v>
          </cell>
          <cell r="AC229">
            <v>0</v>
          </cell>
          <cell r="AD229">
            <v>210</v>
          </cell>
          <cell r="AE229">
            <v>1</v>
          </cell>
          <cell r="AF229">
            <v>10</v>
          </cell>
          <cell r="AG229">
            <v>0</v>
          </cell>
          <cell r="AH229">
            <v>0</v>
          </cell>
          <cell r="AI229">
            <v>3</v>
          </cell>
          <cell r="AJ229">
            <v>19910531</v>
          </cell>
          <cell r="AK229">
            <v>20010427</v>
          </cell>
          <cell r="AL229">
            <v>2</v>
          </cell>
          <cell r="AM229">
            <v>2</v>
          </cell>
          <cell r="AN229">
            <v>2</v>
          </cell>
          <cell r="AO229">
            <v>1</v>
          </cell>
          <cell r="AP229">
            <v>1</v>
          </cell>
          <cell r="AQ229">
            <v>1</v>
          </cell>
          <cell r="AR229">
            <v>31</v>
          </cell>
          <cell r="AS229">
            <v>0</v>
          </cell>
          <cell r="AT229">
            <v>0</v>
          </cell>
          <cell r="AU229">
            <v>76589</v>
          </cell>
          <cell r="AV229">
            <v>967591</v>
          </cell>
          <cell r="AW229">
            <v>891002</v>
          </cell>
          <cell r="AX229">
            <v>76589</v>
          </cell>
          <cell r="AY229">
            <v>1319600000</v>
          </cell>
          <cell r="AZ229">
            <v>14393600000</v>
          </cell>
          <cell r="BA229">
            <v>86833</v>
          </cell>
          <cell r="BB229">
            <v>989960</v>
          </cell>
          <cell r="BC229">
            <v>1000000</v>
          </cell>
          <cell r="BD229">
            <v>10000000</v>
          </cell>
          <cell r="BE229">
            <v>0</v>
          </cell>
          <cell r="BF229">
            <v>98958</v>
          </cell>
          <cell r="BG229">
            <v>0</v>
          </cell>
          <cell r="BH229">
            <v>0</v>
          </cell>
          <cell r="BI229">
            <v>42531510</v>
          </cell>
          <cell r="BJ229">
            <v>14401510</v>
          </cell>
          <cell r="BK229">
            <v>3</v>
          </cell>
          <cell r="BL229">
            <v>1</v>
          </cell>
        </row>
        <row r="230">
          <cell r="A230">
            <v>1313492</v>
          </cell>
          <cell r="B230">
            <v>20010131</v>
          </cell>
          <cell r="C230">
            <v>90</v>
          </cell>
          <cell r="D230">
            <v>131349</v>
          </cell>
          <cell r="E230">
            <v>2</v>
          </cell>
          <cell r="F230" t="str">
            <v>丸大産業株式会社</v>
          </cell>
          <cell r="G230" t="str">
            <v>国内</v>
          </cell>
          <cell r="H230">
            <v>51</v>
          </cell>
          <cell r="I230">
            <v>280</v>
          </cell>
          <cell r="J230">
            <v>661</v>
          </cell>
          <cell r="K230">
            <v>31</v>
          </cell>
          <cell r="L230">
            <v>57</v>
          </cell>
          <cell r="M230">
            <v>787</v>
          </cell>
          <cell r="N230">
            <v>3</v>
          </cell>
          <cell r="O230">
            <v>19910405</v>
          </cell>
          <cell r="P230">
            <v>0</v>
          </cell>
          <cell r="Q230">
            <v>3</v>
          </cell>
          <cell r="R230">
            <v>0</v>
          </cell>
          <cell r="S230">
            <v>1</v>
          </cell>
          <cell r="T230">
            <v>10</v>
          </cell>
          <cell r="U230">
            <v>19910715</v>
          </cell>
          <cell r="V230">
            <v>19910715</v>
          </cell>
          <cell r="W230">
            <v>200000000</v>
          </cell>
          <cell r="X230">
            <v>123350000</v>
          </cell>
          <cell r="Y230">
            <v>8.4</v>
          </cell>
          <cell r="Z230">
            <v>2.4</v>
          </cell>
          <cell r="AA230">
            <v>4503</v>
          </cell>
          <cell r="AB230">
            <v>210</v>
          </cell>
          <cell r="AC230">
            <v>0</v>
          </cell>
          <cell r="AD230">
            <v>210</v>
          </cell>
          <cell r="AE230">
            <v>1</v>
          </cell>
          <cell r="AF230">
            <v>10</v>
          </cell>
          <cell r="AG230">
            <v>4</v>
          </cell>
          <cell r="AH230">
            <v>0</v>
          </cell>
          <cell r="AI230">
            <v>10</v>
          </cell>
          <cell r="AJ230">
            <v>19911227</v>
          </cell>
          <cell r="AK230">
            <v>20011130</v>
          </cell>
          <cell r="AL230">
            <v>2</v>
          </cell>
          <cell r="AM230">
            <v>2</v>
          </cell>
          <cell r="AN230">
            <v>2</v>
          </cell>
          <cell r="AO230">
            <v>1</v>
          </cell>
          <cell r="AP230">
            <v>1</v>
          </cell>
          <cell r="AQ230">
            <v>1</v>
          </cell>
          <cell r="AR230">
            <v>31</v>
          </cell>
          <cell r="AS230">
            <v>0</v>
          </cell>
          <cell r="AT230">
            <v>0</v>
          </cell>
          <cell r="AU230">
            <v>227099</v>
          </cell>
          <cell r="AV230">
            <v>2681320</v>
          </cell>
          <cell r="AW230">
            <v>2454221</v>
          </cell>
          <cell r="AX230">
            <v>227099</v>
          </cell>
          <cell r="AY230">
            <v>3853850000</v>
          </cell>
          <cell r="AZ230">
            <v>39409100000</v>
          </cell>
          <cell r="BA230">
            <v>253469</v>
          </cell>
          <cell r="BB230">
            <v>2709960</v>
          </cell>
          <cell r="BC230">
            <v>1000000</v>
          </cell>
          <cell r="BD230">
            <v>10000000</v>
          </cell>
          <cell r="BE230">
            <v>0</v>
          </cell>
          <cell r="BF230">
            <v>255739</v>
          </cell>
          <cell r="BG230">
            <v>0</v>
          </cell>
          <cell r="BH230">
            <v>0</v>
          </cell>
          <cell r="BI230">
            <v>42531510</v>
          </cell>
          <cell r="BJ230">
            <v>14401510</v>
          </cell>
          <cell r="BK230">
            <v>3</v>
          </cell>
          <cell r="BL230">
            <v>1</v>
          </cell>
        </row>
        <row r="231">
          <cell r="A231">
            <v>1313821</v>
          </cell>
          <cell r="B231">
            <v>20010131</v>
          </cell>
          <cell r="C231">
            <v>91</v>
          </cell>
          <cell r="D231">
            <v>131382</v>
          </cell>
          <cell r="E231">
            <v>1</v>
          </cell>
          <cell r="F231" t="str">
            <v>有限会社　ビジネスホテルピアセブン</v>
          </cell>
          <cell r="G231" t="str">
            <v>国内</v>
          </cell>
          <cell r="H231">
            <v>51</v>
          </cell>
          <cell r="I231">
            <v>355</v>
          </cell>
          <cell r="J231">
            <v>354</v>
          </cell>
          <cell r="K231">
            <v>31</v>
          </cell>
          <cell r="L231">
            <v>52</v>
          </cell>
          <cell r="M231">
            <v>731</v>
          </cell>
          <cell r="N231">
            <v>3</v>
          </cell>
          <cell r="O231">
            <v>19911023</v>
          </cell>
          <cell r="P231">
            <v>0</v>
          </cell>
          <cell r="Q231">
            <v>1</v>
          </cell>
          <cell r="R231">
            <v>0</v>
          </cell>
          <cell r="S231">
            <v>4</v>
          </cell>
          <cell r="T231">
            <v>10</v>
          </cell>
          <cell r="U231">
            <v>19911023</v>
          </cell>
          <cell r="V231">
            <v>19911023</v>
          </cell>
          <cell r="W231">
            <v>135000000</v>
          </cell>
          <cell r="X231">
            <v>118100000</v>
          </cell>
          <cell r="Y231">
            <v>7</v>
          </cell>
          <cell r="Z231">
            <v>2.2000000000000002</v>
          </cell>
          <cell r="AA231">
            <v>4503</v>
          </cell>
          <cell r="AB231">
            <v>210</v>
          </cell>
          <cell r="AC231">
            <v>0</v>
          </cell>
          <cell r="AD231">
            <v>210</v>
          </cell>
          <cell r="AE231">
            <v>1</v>
          </cell>
          <cell r="AF231">
            <v>30</v>
          </cell>
          <cell r="AG231">
            <v>0</v>
          </cell>
          <cell r="AH231">
            <v>20</v>
          </cell>
          <cell r="AI231">
            <v>9</v>
          </cell>
          <cell r="AJ231">
            <v>19920430</v>
          </cell>
          <cell r="AK231">
            <v>20211029</v>
          </cell>
          <cell r="AL231">
            <v>2</v>
          </cell>
          <cell r="AM231">
            <v>3</v>
          </cell>
          <cell r="AN231">
            <v>2</v>
          </cell>
          <cell r="AO231">
            <v>1</v>
          </cell>
          <cell r="AP231">
            <v>3</v>
          </cell>
          <cell r="AQ231">
            <v>1</v>
          </cell>
          <cell r="AR231">
            <v>31</v>
          </cell>
          <cell r="AS231">
            <v>0</v>
          </cell>
          <cell r="AT231">
            <v>0</v>
          </cell>
          <cell r="AU231">
            <v>0</v>
          </cell>
          <cell r="AV231">
            <v>2306820</v>
          </cell>
          <cell r="AW231">
            <v>2071537</v>
          </cell>
          <cell r="AX231">
            <v>235283</v>
          </cell>
          <cell r="AY231">
            <v>3666610000</v>
          </cell>
          <cell r="AZ231">
            <v>36454000000</v>
          </cell>
          <cell r="BA231">
            <v>221024</v>
          </cell>
          <cell r="BB231">
            <v>2306820</v>
          </cell>
          <cell r="BC231">
            <v>190000</v>
          </cell>
          <cell r="BD231">
            <v>190000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2531510</v>
          </cell>
          <cell r="BJ231">
            <v>14401510</v>
          </cell>
          <cell r="BK231">
            <v>3</v>
          </cell>
          <cell r="BL231">
            <v>1</v>
          </cell>
        </row>
        <row r="232">
          <cell r="A232">
            <v>1313862</v>
          </cell>
          <cell r="B232">
            <v>20010131</v>
          </cell>
          <cell r="C232">
            <v>92</v>
          </cell>
          <cell r="D232">
            <v>131386</v>
          </cell>
          <cell r="E232">
            <v>2</v>
          </cell>
          <cell r="F232" t="str">
            <v>株式会社　福岡ダイエ－・リアル・エステ－ト</v>
          </cell>
          <cell r="G232" t="str">
            <v>国内</v>
          </cell>
          <cell r="H232">
            <v>51</v>
          </cell>
          <cell r="I232">
            <v>885</v>
          </cell>
          <cell r="J232">
            <v>146</v>
          </cell>
          <cell r="K232">
            <v>31</v>
          </cell>
          <cell r="L232">
            <v>57</v>
          </cell>
          <cell r="M232">
            <v>854</v>
          </cell>
          <cell r="N232">
            <v>3</v>
          </cell>
          <cell r="O232">
            <v>19911129</v>
          </cell>
          <cell r="P232">
            <v>0</v>
          </cell>
          <cell r="Q232">
            <v>1</v>
          </cell>
          <cell r="R232">
            <v>0</v>
          </cell>
          <cell r="S232">
            <v>1</v>
          </cell>
          <cell r="T232">
            <v>10</v>
          </cell>
          <cell r="U232">
            <v>19950531</v>
          </cell>
          <cell r="V232">
            <v>19950531</v>
          </cell>
          <cell r="W232">
            <v>205000000</v>
          </cell>
          <cell r="X232">
            <v>205000000</v>
          </cell>
          <cell r="Y232">
            <v>3.4</v>
          </cell>
          <cell r="Z232">
            <v>3.4</v>
          </cell>
          <cell r="AA232">
            <v>4504</v>
          </cell>
          <cell r="AB232">
            <v>230</v>
          </cell>
          <cell r="AC232">
            <v>0</v>
          </cell>
          <cell r="AD232">
            <v>900</v>
          </cell>
          <cell r="AE232">
            <v>1</v>
          </cell>
          <cell r="AF232">
            <v>7</v>
          </cell>
          <cell r="AG232">
            <v>0</v>
          </cell>
          <cell r="AH232">
            <v>1</v>
          </cell>
          <cell r="AI232">
            <v>4</v>
          </cell>
          <cell r="AJ232">
            <v>20020531</v>
          </cell>
          <cell r="AK232">
            <v>20020531</v>
          </cell>
          <cell r="AL232">
            <v>1</v>
          </cell>
          <cell r="AM232">
            <v>1</v>
          </cell>
          <cell r="AN232">
            <v>5</v>
          </cell>
          <cell r="AO232">
            <v>6</v>
          </cell>
          <cell r="AP232">
            <v>3</v>
          </cell>
          <cell r="AQ232">
            <v>3</v>
          </cell>
          <cell r="AR232">
            <v>31</v>
          </cell>
          <cell r="AS232">
            <v>1183945</v>
          </cell>
          <cell r="AT232">
            <v>0</v>
          </cell>
          <cell r="AU232">
            <v>0</v>
          </cell>
          <cell r="AV232">
            <v>5251368</v>
          </cell>
          <cell r="AW232">
            <v>5251368</v>
          </cell>
          <cell r="AX232">
            <v>0</v>
          </cell>
          <cell r="AY232">
            <v>6355000000</v>
          </cell>
          <cell r="AZ232">
            <v>62730000000</v>
          </cell>
          <cell r="BA232">
            <v>591973</v>
          </cell>
          <cell r="BB232">
            <v>5843341</v>
          </cell>
          <cell r="BC232">
            <v>0</v>
          </cell>
          <cell r="BD232">
            <v>0</v>
          </cell>
          <cell r="BE232">
            <v>591972</v>
          </cell>
          <cell r="BF232">
            <v>0</v>
          </cell>
          <cell r="BG232">
            <v>0</v>
          </cell>
          <cell r="BH232">
            <v>0</v>
          </cell>
          <cell r="BI232">
            <v>42531515</v>
          </cell>
          <cell r="BJ232">
            <v>14401515</v>
          </cell>
          <cell r="BK232">
            <v>3</v>
          </cell>
          <cell r="BL232">
            <v>1</v>
          </cell>
        </row>
        <row r="233">
          <cell r="A233">
            <v>1313863</v>
          </cell>
          <cell r="B233">
            <v>20010131</v>
          </cell>
          <cell r="C233">
            <v>92</v>
          </cell>
          <cell r="D233">
            <v>131386</v>
          </cell>
          <cell r="E233">
            <v>3</v>
          </cell>
          <cell r="F233" t="str">
            <v>株式会社　福岡ダイエ－・リアル・エステ－ト</v>
          </cell>
          <cell r="G233" t="str">
            <v>国内</v>
          </cell>
          <cell r="H233">
            <v>51</v>
          </cell>
          <cell r="I233">
            <v>885</v>
          </cell>
          <cell r="J233">
            <v>146</v>
          </cell>
          <cell r="K233">
            <v>31</v>
          </cell>
          <cell r="L233">
            <v>57</v>
          </cell>
          <cell r="M233">
            <v>854</v>
          </cell>
          <cell r="N233">
            <v>3</v>
          </cell>
          <cell r="O233">
            <v>19911129</v>
          </cell>
          <cell r="P233">
            <v>0</v>
          </cell>
          <cell r="Q233">
            <v>1</v>
          </cell>
          <cell r="R233">
            <v>0</v>
          </cell>
          <cell r="S233">
            <v>1</v>
          </cell>
          <cell r="T233">
            <v>10</v>
          </cell>
          <cell r="U233">
            <v>19950531</v>
          </cell>
          <cell r="V233">
            <v>19950531</v>
          </cell>
          <cell r="W233">
            <v>205000000</v>
          </cell>
          <cell r="X233">
            <v>205000000</v>
          </cell>
          <cell r="Y233">
            <v>3.4</v>
          </cell>
          <cell r="Z233">
            <v>2.0499999999999998</v>
          </cell>
          <cell r="AA233">
            <v>4504</v>
          </cell>
          <cell r="AB233">
            <v>230</v>
          </cell>
          <cell r="AC233">
            <v>0</v>
          </cell>
          <cell r="AD233">
            <v>900</v>
          </cell>
          <cell r="AE233">
            <v>1</v>
          </cell>
          <cell r="AF233">
            <v>7</v>
          </cell>
          <cell r="AG233">
            <v>0</v>
          </cell>
          <cell r="AH233">
            <v>1</v>
          </cell>
          <cell r="AI233">
            <v>4</v>
          </cell>
          <cell r="AJ233">
            <v>20020531</v>
          </cell>
          <cell r="AK233">
            <v>20020531</v>
          </cell>
          <cell r="AL233">
            <v>2</v>
          </cell>
          <cell r="AM233">
            <v>3</v>
          </cell>
          <cell r="AN233">
            <v>5</v>
          </cell>
          <cell r="AO233">
            <v>6</v>
          </cell>
          <cell r="AP233">
            <v>3</v>
          </cell>
          <cell r="AQ233">
            <v>3</v>
          </cell>
          <cell r="AR233">
            <v>31</v>
          </cell>
          <cell r="AS233">
            <v>713849</v>
          </cell>
          <cell r="AT233">
            <v>0</v>
          </cell>
          <cell r="AU233">
            <v>0</v>
          </cell>
          <cell r="AV233">
            <v>3063204</v>
          </cell>
          <cell r="AW233">
            <v>3063204</v>
          </cell>
          <cell r="AX233">
            <v>0</v>
          </cell>
          <cell r="AY233">
            <v>6355000000</v>
          </cell>
          <cell r="AZ233">
            <v>62730000000</v>
          </cell>
          <cell r="BA233">
            <v>356925</v>
          </cell>
          <cell r="BB233">
            <v>3428834</v>
          </cell>
          <cell r="BC233">
            <v>0</v>
          </cell>
          <cell r="BD233">
            <v>0</v>
          </cell>
          <cell r="BE233">
            <v>348219</v>
          </cell>
          <cell r="BF233">
            <v>0</v>
          </cell>
          <cell r="BG233">
            <v>0</v>
          </cell>
          <cell r="BH233">
            <v>0</v>
          </cell>
          <cell r="BI233">
            <v>42531515</v>
          </cell>
          <cell r="BJ233">
            <v>14401515</v>
          </cell>
          <cell r="BK233">
            <v>3</v>
          </cell>
          <cell r="BL233">
            <v>1</v>
          </cell>
        </row>
        <row r="234">
          <cell r="A234">
            <v>1313864</v>
          </cell>
          <cell r="B234">
            <v>20010131</v>
          </cell>
          <cell r="C234">
            <v>92</v>
          </cell>
          <cell r="D234">
            <v>131386</v>
          </cell>
          <cell r="E234">
            <v>4</v>
          </cell>
          <cell r="F234" t="str">
            <v>株式会社　福岡ダイエ－・リアル・エステ－ト</v>
          </cell>
          <cell r="G234" t="str">
            <v>国内</v>
          </cell>
          <cell r="H234">
            <v>51</v>
          </cell>
          <cell r="I234">
            <v>885</v>
          </cell>
          <cell r="J234">
            <v>146</v>
          </cell>
          <cell r="K234">
            <v>31</v>
          </cell>
          <cell r="L234">
            <v>57</v>
          </cell>
          <cell r="M234">
            <v>854</v>
          </cell>
          <cell r="N234">
            <v>3</v>
          </cell>
          <cell r="O234">
            <v>19911129</v>
          </cell>
          <cell r="P234">
            <v>0</v>
          </cell>
          <cell r="Q234">
            <v>1</v>
          </cell>
          <cell r="R234">
            <v>0</v>
          </cell>
          <cell r="S234">
            <v>1</v>
          </cell>
          <cell r="T234">
            <v>10</v>
          </cell>
          <cell r="U234">
            <v>19970228</v>
          </cell>
          <cell r="V234">
            <v>19970228</v>
          </cell>
          <cell r="W234">
            <v>300000000</v>
          </cell>
          <cell r="X234">
            <v>300000000</v>
          </cell>
          <cell r="Y234">
            <v>2.5</v>
          </cell>
          <cell r="Z234">
            <v>2.25</v>
          </cell>
          <cell r="AA234">
            <v>4504</v>
          </cell>
          <cell r="AB234">
            <v>230</v>
          </cell>
          <cell r="AC234">
            <v>0</v>
          </cell>
          <cell r="AD234">
            <v>900</v>
          </cell>
          <cell r="AE234">
            <v>1</v>
          </cell>
          <cell r="AF234">
            <v>5</v>
          </cell>
          <cell r="AG234">
            <v>0</v>
          </cell>
          <cell r="AH234">
            <v>1</v>
          </cell>
          <cell r="AI234">
            <v>1</v>
          </cell>
          <cell r="AJ234">
            <v>20020228</v>
          </cell>
          <cell r="AK234">
            <v>20020228</v>
          </cell>
          <cell r="AL234">
            <v>2</v>
          </cell>
          <cell r="AM234">
            <v>2</v>
          </cell>
          <cell r="AN234">
            <v>5</v>
          </cell>
          <cell r="AO234">
            <v>6</v>
          </cell>
          <cell r="AP234">
            <v>1</v>
          </cell>
          <cell r="AQ234">
            <v>3</v>
          </cell>
          <cell r="AR234">
            <v>31</v>
          </cell>
          <cell r="AS234">
            <v>0</v>
          </cell>
          <cell r="AT234">
            <v>0</v>
          </cell>
          <cell r="AU234">
            <v>517808</v>
          </cell>
          <cell r="AV234">
            <v>4935615</v>
          </cell>
          <cell r="AW234">
            <v>4935615</v>
          </cell>
          <cell r="AX234">
            <v>0</v>
          </cell>
          <cell r="AY234">
            <v>9300000000</v>
          </cell>
          <cell r="AZ234">
            <v>91800000000</v>
          </cell>
          <cell r="BA234">
            <v>573287</v>
          </cell>
          <cell r="BB234">
            <v>5520820</v>
          </cell>
          <cell r="BC234">
            <v>0</v>
          </cell>
          <cell r="BD234">
            <v>0</v>
          </cell>
          <cell r="BE234">
            <v>0</v>
          </cell>
          <cell r="BF234">
            <v>1103013</v>
          </cell>
          <cell r="BG234">
            <v>0</v>
          </cell>
          <cell r="BH234">
            <v>0</v>
          </cell>
          <cell r="BI234">
            <v>42531515</v>
          </cell>
          <cell r="BJ234">
            <v>14401515</v>
          </cell>
          <cell r="BK234">
            <v>3</v>
          </cell>
          <cell r="BL234">
            <v>1</v>
          </cell>
        </row>
        <row r="235">
          <cell r="A235">
            <v>1313891</v>
          </cell>
          <cell r="B235">
            <v>20010131</v>
          </cell>
          <cell r="C235">
            <v>93</v>
          </cell>
          <cell r="D235">
            <v>131389</v>
          </cell>
          <cell r="E235">
            <v>1</v>
          </cell>
          <cell r="F235" t="str">
            <v>新東施設株式会社</v>
          </cell>
          <cell r="G235" t="str">
            <v>国内</v>
          </cell>
          <cell r="H235">
            <v>51</v>
          </cell>
          <cell r="I235">
            <v>507</v>
          </cell>
          <cell r="J235">
            <v>514</v>
          </cell>
          <cell r="K235">
            <v>31</v>
          </cell>
          <cell r="L235">
            <v>57</v>
          </cell>
          <cell r="M235">
            <v>821</v>
          </cell>
          <cell r="N235">
            <v>3</v>
          </cell>
          <cell r="O235">
            <v>19911226</v>
          </cell>
          <cell r="P235">
            <v>0</v>
          </cell>
          <cell r="Q235">
            <v>1</v>
          </cell>
          <cell r="R235">
            <v>0</v>
          </cell>
          <cell r="S235">
            <v>4</v>
          </cell>
          <cell r="T235">
            <v>10</v>
          </cell>
          <cell r="U235">
            <v>19911226</v>
          </cell>
          <cell r="V235">
            <v>19911226</v>
          </cell>
          <cell r="W235">
            <v>200000000</v>
          </cell>
          <cell r="X235">
            <v>109530000</v>
          </cell>
          <cell r="Y235">
            <v>7.1</v>
          </cell>
          <cell r="Z235">
            <v>2.2999999999999998</v>
          </cell>
          <cell r="AA235">
            <v>4503</v>
          </cell>
          <cell r="AB235">
            <v>230</v>
          </cell>
          <cell r="AC235">
            <v>0</v>
          </cell>
          <cell r="AD235">
            <v>210</v>
          </cell>
          <cell r="AE235">
            <v>1</v>
          </cell>
          <cell r="AF235">
            <v>20</v>
          </cell>
          <cell r="AG235">
            <v>0</v>
          </cell>
          <cell r="AH235">
            <v>10</v>
          </cell>
          <cell r="AI235">
            <v>11</v>
          </cell>
          <cell r="AJ235">
            <v>19920131</v>
          </cell>
          <cell r="AK235">
            <v>20111229</v>
          </cell>
          <cell r="AL235">
            <v>2</v>
          </cell>
          <cell r="AM235">
            <v>2</v>
          </cell>
          <cell r="AN235">
            <v>1</v>
          </cell>
          <cell r="AO235">
            <v>1</v>
          </cell>
          <cell r="AP235">
            <v>1</v>
          </cell>
          <cell r="AQ235">
            <v>1</v>
          </cell>
          <cell r="AR235">
            <v>31</v>
          </cell>
          <cell r="AS235">
            <v>0</v>
          </cell>
          <cell r="AT235">
            <v>0</v>
          </cell>
          <cell r="AU235">
            <v>193252</v>
          </cell>
          <cell r="AV235">
            <v>2280374</v>
          </cell>
          <cell r="AW235">
            <v>2087122</v>
          </cell>
          <cell r="AX235">
            <v>193252</v>
          </cell>
          <cell r="AY235">
            <v>3420330000</v>
          </cell>
          <cell r="AZ235">
            <v>34896470000</v>
          </cell>
          <cell r="BA235">
            <v>215579</v>
          </cell>
          <cell r="BB235">
            <v>2304058</v>
          </cell>
          <cell r="BC235">
            <v>830000</v>
          </cell>
          <cell r="BD235">
            <v>8300000</v>
          </cell>
          <cell r="BE235">
            <v>0</v>
          </cell>
          <cell r="BF235">
            <v>216936</v>
          </cell>
          <cell r="BG235">
            <v>0</v>
          </cell>
          <cell r="BH235">
            <v>0</v>
          </cell>
          <cell r="BI235">
            <v>42531510</v>
          </cell>
          <cell r="BJ235">
            <v>14401510</v>
          </cell>
          <cell r="BK235">
            <v>3</v>
          </cell>
          <cell r="BL235">
            <v>1</v>
          </cell>
        </row>
        <row r="236">
          <cell r="A236">
            <v>1314001</v>
          </cell>
          <cell r="B236">
            <v>20010131</v>
          </cell>
          <cell r="C236">
            <v>94</v>
          </cell>
          <cell r="D236">
            <v>131400</v>
          </cell>
          <cell r="E236">
            <v>1</v>
          </cell>
          <cell r="F236" t="str">
            <v>株式会社　グリ－ンスポ－ツ</v>
          </cell>
          <cell r="G236" t="str">
            <v>国内</v>
          </cell>
          <cell r="H236">
            <v>51</v>
          </cell>
          <cell r="I236">
            <v>507</v>
          </cell>
          <cell r="J236">
            <v>553</v>
          </cell>
          <cell r="K236">
            <v>31</v>
          </cell>
          <cell r="L236">
            <v>53</v>
          </cell>
          <cell r="M236">
            <v>785</v>
          </cell>
          <cell r="N236">
            <v>3</v>
          </cell>
          <cell r="O236">
            <v>19920427</v>
          </cell>
          <cell r="P236">
            <v>0</v>
          </cell>
          <cell r="Q236">
            <v>1</v>
          </cell>
          <cell r="R236">
            <v>0</v>
          </cell>
          <cell r="S236">
            <v>4</v>
          </cell>
          <cell r="T236">
            <v>10</v>
          </cell>
          <cell r="U236">
            <v>19920427</v>
          </cell>
          <cell r="V236">
            <v>19920427</v>
          </cell>
          <cell r="W236">
            <v>1500000000</v>
          </cell>
          <cell r="X236">
            <v>1218000000</v>
          </cell>
          <cell r="Y236">
            <v>6</v>
          </cell>
          <cell r="Z236">
            <v>2.1</v>
          </cell>
          <cell r="AA236">
            <v>4509</v>
          </cell>
          <cell r="AB236">
            <v>605</v>
          </cell>
          <cell r="AC236">
            <v>0</v>
          </cell>
          <cell r="AD236">
            <v>410</v>
          </cell>
          <cell r="AE236">
            <v>1</v>
          </cell>
          <cell r="AF236">
            <v>25</v>
          </cell>
          <cell r="AG236">
            <v>0</v>
          </cell>
          <cell r="AH236">
            <v>16</v>
          </cell>
          <cell r="AI236">
            <v>3</v>
          </cell>
          <cell r="AJ236">
            <v>19920525</v>
          </cell>
          <cell r="AK236">
            <v>20170425</v>
          </cell>
          <cell r="AL236">
            <v>2</v>
          </cell>
          <cell r="AM236">
            <v>2</v>
          </cell>
          <cell r="AN236">
            <v>2</v>
          </cell>
          <cell r="AO236">
            <v>1</v>
          </cell>
          <cell r="AP236">
            <v>1</v>
          </cell>
          <cell r="AQ236">
            <v>1</v>
          </cell>
          <cell r="AR236">
            <v>25</v>
          </cell>
          <cell r="AS236">
            <v>0</v>
          </cell>
          <cell r="AT236">
            <v>0</v>
          </cell>
          <cell r="AU236">
            <v>1611764</v>
          </cell>
          <cell r="AV236">
            <v>22580412</v>
          </cell>
          <cell r="AW236">
            <v>20548188</v>
          </cell>
          <cell r="AX236">
            <v>2032224</v>
          </cell>
          <cell r="AY236">
            <v>37838000000</v>
          </cell>
          <cell r="AZ236">
            <v>377911200000</v>
          </cell>
          <cell r="BA236">
            <v>2176980</v>
          </cell>
          <cell r="BB236">
            <v>22852209</v>
          </cell>
          <cell r="BC236">
            <v>3200000</v>
          </cell>
          <cell r="BD236">
            <v>32000000</v>
          </cell>
          <cell r="BE236">
            <v>0</v>
          </cell>
          <cell r="BF236">
            <v>1883561</v>
          </cell>
          <cell r="BG236">
            <v>0</v>
          </cell>
          <cell r="BH236">
            <v>0</v>
          </cell>
          <cell r="BI236">
            <v>42532520</v>
          </cell>
          <cell r="BJ236">
            <v>14402520</v>
          </cell>
          <cell r="BK236">
            <v>3</v>
          </cell>
          <cell r="BL236">
            <v>1</v>
          </cell>
        </row>
        <row r="237">
          <cell r="A237">
            <v>1314091</v>
          </cell>
          <cell r="B237">
            <v>20010131</v>
          </cell>
          <cell r="C237">
            <v>95</v>
          </cell>
          <cell r="D237">
            <v>131409</v>
          </cell>
          <cell r="E237">
            <v>1</v>
          </cell>
          <cell r="F237" t="str">
            <v>株式会社　十全</v>
          </cell>
          <cell r="G237" t="str">
            <v>国内</v>
          </cell>
          <cell r="H237">
            <v>51</v>
          </cell>
          <cell r="I237">
            <v>507</v>
          </cell>
          <cell r="J237">
            <v>511</v>
          </cell>
          <cell r="K237">
            <v>31</v>
          </cell>
          <cell r="L237">
            <v>57</v>
          </cell>
          <cell r="M237">
            <v>787</v>
          </cell>
          <cell r="N237">
            <v>3</v>
          </cell>
          <cell r="O237">
            <v>19920831</v>
          </cell>
          <cell r="P237">
            <v>0</v>
          </cell>
          <cell r="Q237">
            <v>1</v>
          </cell>
          <cell r="R237">
            <v>2</v>
          </cell>
          <cell r="S237">
            <v>4</v>
          </cell>
          <cell r="T237">
            <v>10</v>
          </cell>
          <cell r="U237">
            <v>19920831</v>
          </cell>
          <cell r="V237">
            <v>19920831</v>
          </cell>
          <cell r="W237">
            <v>200000000</v>
          </cell>
          <cell r="X237">
            <v>150050000</v>
          </cell>
          <cell r="Y237">
            <v>6.3</v>
          </cell>
          <cell r="Z237">
            <v>2.2999999999999998</v>
          </cell>
          <cell r="AA237">
            <v>4503</v>
          </cell>
          <cell r="AB237">
            <v>210</v>
          </cell>
          <cell r="AC237">
            <v>0</v>
          </cell>
          <cell r="AD237">
            <v>210</v>
          </cell>
          <cell r="AE237">
            <v>1</v>
          </cell>
          <cell r="AF237">
            <v>24</v>
          </cell>
          <cell r="AG237">
            <v>10</v>
          </cell>
          <cell r="AH237">
            <v>16</v>
          </cell>
          <cell r="AI237">
            <v>5</v>
          </cell>
          <cell r="AJ237">
            <v>19920918</v>
          </cell>
          <cell r="AK237">
            <v>20170620</v>
          </cell>
          <cell r="AL237">
            <v>2</v>
          </cell>
          <cell r="AM237">
            <v>2</v>
          </cell>
          <cell r="AN237">
            <v>1</v>
          </cell>
          <cell r="AO237">
            <v>3</v>
          </cell>
          <cell r="AP237">
            <v>1</v>
          </cell>
          <cell r="AQ237">
            <v>3</v>
          </cell>
          <cell r="AR237">
            <v>20</v>
          </cell>
          <cell r="AS237">
            <v>1024039</v>
          </cell>
          <cell r="AT237">
            <v>0</v>
          </cell>
          <cell r="AU237">
            <v>0</v>
          </cell>
          <cell r="AV237">
            <v>1821491</v>
          </cell>
          <cell r="AW237">
            <v>1821491</v>
          </cell>
          <cell r="AX237">
            <v>0</v>
          </cell>
          <cell r="AY237">
            <v>4651550000</v>
          </cell>
          <cell r="AZ237">
            <v>46110800000</v>
          </cell>
          <cell r="BA237">
            <v>293111</v>
          </cell>
          <cell r="BB237">
            <v>3045538</v>
          </cell>
          <cell r="BC237">
            <v>0</v>
          </cell>
          <cell r="BD237">
            <v>2040000</v>
          </cell>
          <cell r="BE237">
            <v>0</v>
          </cell>
          <cell r="BF237">
            <v>200008</v>
          </cell>
          <cell r="BG237">
            <v>0</v>
          </cell>
          <cell r="BH237">
            <v>0</v>
          </cell>
          <cell r="BI237">
            <v>42531510</v>
          </cell>
          <cell r="BJ237">
            <v>14401510</v>
          </cell>
          <cell r="BK237">
            <v>3</v>
          </cell>
          <cell r="BL237">
            <v>5</v>
          </cell>
        </row>
        <row r="238">
          <cell r="A238">
            <v>1314181</v>
          </cell>
          <cell r="B238">
            <v>20010131</v>
          </cell>
          <cell r="C238">
            <v>96</v>
          </cell>
          <cell r="D238">
            <v>131418</v>
          </cell>
          <cell r="E238">
            <v>1</v>
          </cell>
          <cell r="F238" t="str">
            <v>株式会社　ホテルはやし</v>
          </cell>
          <cell r="G238" t="str">
            <v>国内</v>
          </cell>
          <cell r="H238">
            <v>51</v>
          </cell>
          <cell r="I238">
            <v>885</v>
          </cell>
          <cell r="J238">
            <v>941</v>
          </cell>
          <cell r="K238">
            <v>31</v>
          </cell>
          <cell r="L238">
            <v>52</v>
          </cell>
          <cell r="M238">
            <v>731</v>
          </cell>
          <cell r="N238">
            <v>3</v>
          </cell>
          <cell r="O238">
            <v>19921120</v>
          </cell>
          <cell r="P238">
            <v>0</v>
          </cell>
          <cell r="Q238">
            <v>3</v>
          </cell>
          <cell r="R238">
            <v>0</v>
          </cell>
          <cell r="S238">
            <v>4</v>
          </cell>
          <cell r="T238">
            <v>10</v>
          </cell>
          <cell r="U238">
            <v>19921120</v>
          </cell>
          <cell r="V238">
            <v>19921120</v>
          </cell>
          <cell r="W238">
            <v>600000000</v>
          </cell>
          <cell r="X238">
            <v>366875000</v>
          </cell>
          <cell r="Y238">
            <v>5.6</v>
          </cell>
          <cell r="Z238">
            <v>2.2000000000000002</v>
          </cell>
          <cell r="AA238">
            <v>4503</v>
          </cell>
          <cell r="AB238">
            <v>210</v>
          </cell>
          <cell r="AC238">
            <v>0</v>
          </cell>
          <cell r="AD238">
            <v>210</v>
          </cell>
          <cell r="AE238">
            <v>1</v>
          </cell>
          <cell r="AF238">
            <v>18</v>
          </cell>
          <cell r="AG238">
            <v>0</v>
          </cell>
          <cell r="AH238">
            <v>9</v>
          </cell>
          <cell r="AI238">
            <v>10</v>
          </cell>
          <cell r="AJ238">
            <v>19940120</v>
          </cell>
          <cell r="AK238">
            <v>20101119</v>
          </cell>
          <cell r="AL238">
            <v>2</v>
          </cell>
          <cell r="AM238">
            <v>2</v>
          </cell>
          <cell r="AN238">
            <v>2</v>
          </cell>
          <cell r="AO238">
            <v>1</v>
          </cell>
          <cell r="AP238">
            <v>1</v>
          </cell>
          <cell r="AQ238">
            <v>1</v>
          </cell>
          <cell r="AR238">
            <v>20</v>
          </cell>
          <cell r="AS238">
            <v>0</v>
          </cell>
          <cell r="AT238">
            <v>0</v>
          </cell>
          <cell r="AU238">
            <v>442260</v>
          </cell>
          <cell r="AV238">
            <v>7232360</v>
          </cell>
          <cell r="AW238">
            <v>6524744</v>
          </cell>
          <cell r="AX238">
            <v>707616</v>
          </cell>
          <cell r="AY238">
            <v>11411450000</v>
          </cell>
          <cell r="AZ238">
            <v>115192400000</v>
          </cell>
          <cell r="BA238">
            <v>687593</v>
          </cell>
          <cell r="BB238">
            <v>7276250</v>
          </cell>
          <cell r="BC238">
            <v>1825000</v>
          </cell>
          <cell r="BD238">
            <v>18875000</v>
          </cell>
          <cell r="BE238">
            <v>0</v>
          </cell>
          <cell r="BF238">
            <v>486150</v>
          </cell>
          <cell r="BG238">
            <v>0</v>
          </cell>
          <cell r="BH238">
            <v>0</v>
          </cell>
          <cell r="BI238">
            <v>42531510</v>
          </cell>
          <cell r="BJ238">
            <v>14401510</v>
          </cell>
          <cell r="BK238">
            <v>3</v>
          </cell>
          <cell r="BL238">
            <v>1</v>
          </cell>
        </row>
        <row r="239">
          <cell r="A239">
            <v>1314411</v>
          </cell>
          <cell r="B239">
            <v>20010131</v>
          </cell>
          <cell r="C239">
            <v>97</v>
          </cell>
          <cell r="D239">
            <v>131441</v>
          </cell>
          <cell r="E239">
            <v>1</v>
          </cell>
          <cell r="F239" t="str">
            <v>株式会社　マイカルファイナンス</v>
          </cell>
          <cell r="G239" t="str">
            <v>国内</v>
          </cell>
          <cell r="H239">
            <v>51</v>
          </cell>
          <cell r="I239">
            <v>290</v>
          </cell>
          <cell r="J239">
            <v>243</v>
          </cell>
          <cell r="K239">
            <v>31</v>
          </cell>
          <cell r="L239">
            <v>51</v>
          </cell>
          <cell r="M239">
            <v>721</v>
          </cell>
          <cell r="N239">
            <v>3</v>
          </cell>
          <cell r="O239">
            <v>19930930</v>
          </cell>
          <cell r="P239">
            <v>0</v>
          </cell>
          <cell r="Q239">
            <v>1</v>
          </cell>
          <cell r="R239">
            <v>6</v>
          </cell>
          <cell r="S239">
            <v>4</v>
          </cell>
          <cell r="T239">
            <v>10</v>
          </cell>
          <cell r="U239">
            <v>19930930</v>
          </cell>
          <cell r="V239">
            <v>19930930</v>
          </cell>
          <cell r="W239">
            <v>5000000000</v>
          </cell>
          <cell r="X239">
            <v>0</v>
          </cell>
          <cell r="Y239">
            <v>2.8008999999999999</v>
          </cell>
          <cell r="Z239">
            <v>0.36749999999999999</v>
          </cell>
          <cell r="AA239">
            <v>4523</v>
          </cell>
          <cell r="AB239">
            <v>910</v>
          </cell>
          <cell r="AC239">
            <v>0</v>
          </cell>
          <cell r="AD239">
            <v>730</v>
          </cell>
          <cell r="AE239">
            <v>1</v>
          </cell>
          <cell r="AF239">
            <v>7</v>
          </cell>
          <cell r="AG239">
            <v>0</v>
          </cell>
          <cell r="AH239">
            <v>0</v>
          </cell>
          <cell r="AI239">
            <v>1</v>
          </cell>
          <cell r="AJ239">
            <v>20000929</v>
          </cell>
          <cell r="AK239">
            <v>20000929</v>
          </cell>
          <cell r="AL239">
            <v>8</v>
          </cell>
          <cell r="AM239">
            <v>3</v>
          </cell>
          <cell r="AN239">
            <v>5</v>
          </cell>
          <cell r="AO239">
            <v>6</v>
          </cell>
          <cell r="AP239">
            <v>5</v>
          </cell>
          <cell r="AQ239">
            <v>4</v>
          </cell>
          <cell r="AR239">
            <v>31</v>
          </cell>
          <cell r="AS239">
            <v>0</v>
          </cell>
          <cell r="AT239">
            <v>0</v>
          </cell>
          <cell r="AU239">
            <v>0</v>
          </cell>
          <cell r="AV239">
            <v>9162328</v>
          </cell>
          <cell r="AW239">
            <v>9162328</v>
          </cell>
          <cell r="AX239">
            <v>0</v>
          </cell>
          <cell r="AY239">
            <v>0</v>
          </cell>
          <cell r="AZ239">
            <v>905000000000</v>
          </cell>
          <cell r="BA239">
            <v>0</v>
          </cell>
          <cell r="BB239">
            <v>9111986</v>
          </cell>
          <cell r="BC239">
            <v>0</v>
          </cell>
          <cell r="BD239">
            <v>5000000000</v>
          </cell>
          <cell r="BE239">
            <v>50342</v>
          </cell>
          <cell r="BF239">
            <v>0</v>
          </cell>
          <cell r="BG239">
            <v>0</v>
          </cell>
          <cell r="BH239">
            <v>0</v>
          </cell>
          <cell r="BI239">
            <v>42535510</v>
          </cell>
          <cell r="BJ239">
            <v>14405510</v>
          </cell>
          <cell r="BK239">
            <v>2</v>
          </cell>
          <cell r="BL239">
            <v>1</v>
          </cell>
        </row>
        <row r="240">
          <cell r="A240">
            <v>1314412</v>
          </cell>
          <cell r="B240">
            <v>20010131</v>
          </cell>
          <cell r="C240">
            <v>97</v>
          </cell>
          <cell r="D240">
            <v>131441</v>
          </cell>
          <cell r="E240">
            <v>2</v>
          </cell>
          <cell r="F240" t="str">
            <v>株式会社　マイカルファイナンス</v>
          </cell>
          <cell r="G240" t="str">
            <v>国内</v>
          </cell>
          <cell r="H240">
            <v>51</v>
          </cell>
          <cell r="I240">
            <v>290</v>
          </cell>
          <cell r="J240">
            <v>243</v>
          </cell>
          <cell r="K240">
            <v>31</v>
          </cell>
          <cell r="L240">
            <v>51</v>
          </cell>
          <cell r="M240">
            <v>721</v>
          </cell>
          <cell r="N240">
            <v>3</v>
          </cell>
          <cell r="O240">
            <v>19930930</v>
          </cell>
          <cell r="P240">
            <v>0</v>
          </cell>
          <cell r="Q240">
            <v>1</v>
          </cell>
          <cell r="R240">
            <v>6</v>
          </cell>
          <cell r="S240">
            <v>1</v>
          </cell>
          <cell r="T240">
            <v>10</v>
          </cell>
          <cell r="U240">
            <v>19940131</v>
          </cell>
          <cell r="V240">
            <v>19940131</v>
          </cell>
          <cell r="W240">
            <v>5000000000</v>
          </cell>
          <cell r="X240">
            <v>0</v>
          </cell>
          <cell r="Y240">
            <v>2.4207000000000001</v>
          </cell>
          <cell r="Z240">
            <v>0.48809999999999998</v>
          </cell>
          <cell r="AA240">
            <v>4523</v>
          </cell>
          <cell r="AB240">
            <v>910</v>
          </cell>
          <cell r="AC240">
            <v>0</v>
          </cell>
          <cell r="AD240">
            <v>730</v>
          </cell>
          <cell r="AE240">
            <v>1</v>
          </cell>
          <cell r="AF240">
            <v>7</v>
          </cell>
          <cell r="AG240">
            <v>0</v>
          </cell>
          <cell r="AH240">
            <v>0</v>
          </cell>
          <cell r="AI240">
            <v>1</v>
          </cell>
          <cell r="AJ240">
            <v>20010131</v>
          </cell>
          <cell r="AK240">
            <v>20010131</v>
          </cell>
          <cell r="AL240">
            <v>8</v>
          </cell>
          <cell r="AM240">
            <v>3</v>
          </cell>
          <cell r="AN240">
            <v>5</v>
          </cell>
          <cell r="AO240">
            <v>6</v>
          </cell>
          <cell r="AP240">
            <v>5</v>
          </cell>
          <cell r="AQ240">
            <v>4</v>
          </cell>
          <cell r="AR240">
            <v>31</v>
          </cell>
          <cell r="AS240">
            <v>0</v>
          </cell>
          <cell r="AT240">
            <v>0</v>
          </cell>
          <cell r="AU240">
            <v>0</v>
          </cell>
          <cell r="AV240">
            <v>21213314</v>
          </cell>
          <cell r="AW240">
            <v>8910520</v>
          </cell>
          <cell r="AX240">
            <v>12302794</v>
          </cell>
          <cell r="AY240">
            <v>150000000000</v>
          </cell>
          <cell r="AZ240">
            <v>1525000000000</v>
          </cell>
          <cell r="BA240">
            <v>2005890</v>
          </cell>
          <cell r="BB240">
            <v>18226821</v>
          </cell>
          <cell r="BC240">
            <v>5000000000</v>
          </cell>
          <cell r="BD240">
            <v>5000000000</v>
          </cell>
          <cell r="BE240">
            <v>2986493</v>
          </cell>
          <cell r="BF240">
            <v>0</v>
          </cell>
          <cell r="BG240">
            <v>0</v>
          </cell>
          <cell r="BH240">
            <v>0</v>
          </cell>
          <cell r="BI240">
            <v>42535510</v>
          </cell>
          <cell r="BJ240">
            <v>14405510</v>
          </cell>
          <cell r="BK240">
            <v>2</v>
          </cell>
          <cell r="BL240">
            <v>1</v>
          </cell>
        </row>
        <row r="241">
          <cell r="A241">
            <v>1314413</v>
          </cell>
          <cell r="B241">
            <v>20010131</v>
          </cell>
          <cell r="C241">
            <v>97</v>
          </cell>
          <cell r="D241">
            <v>131441</v>
          </cell>
          <cell r="E241">
            <v>3</v>
          </cell>
          <cell r="F241" t="str">
            <v>株式会社　マイカルファイナンス</v>
          </cell>
          <cell r="G241" t="str">
            <v>国内</v>
          </cell>
          <cell r="H241">
            <v>51</v>
          </cell>
          <cell r="I241">
            <v>290</v>
          </cell>
          <cell r="J241">
            <v>243</v>
          </cell>
          <cell r="K241">
            <v>31</v>
          </cell>
          <cell r="L241">
            <v>51</v>
          </cell>
          <cell r="M241">
            <v>721</v>
          </cell>
          <cell r="N241">
            <v>3</v>
          </cell>
          <cell r="O241">
            <v>19930930</v>
          </cell>
          <cell r="P241">
            <v>0</v>
          </cell>
          <cell r="Q241">
            <v>1</v>
          </cell>
          <cell r="R241">
            <v>0</v>
          </cell>
          <cell r="S241">
            <v>1</v>
          </cell>
          <cell r="T241">
            <v>10</v>
          </cell>
          <cell r="U241">
            <v>19940930</v>
          </cell>
          <cell r="V241">
            <v>19940930</v>
          </cell>
          <cell r="W241">
            <v>3000000000</v>
          </cell>
          <cell r="X241">
            <v>3000000000</v>
          </cell>
          <cell r="Y241">
            <v>4.8</v>
          </cell>
          <cell r="Z241">
            <v>4.8</v>
          </cell>
          <cell r="AA241">
            <v>4523</v>
          </cell>
          <cell r="AB241">
            <v>910</v>
          </cell>
          <cell r="AC241">
            <v>0</v>
          </cell>
          <cell r="AD241">
            <v>730</v>
          </cell>
          <cell r="AE241">
            <v>1</v>
          </cell>
          <cell r="AF241">
            <v>10</v>
          </cell>
          <cell r="AG241">
            <v>0</v>
          </cell>
          <cell r="AH241">
            <v>3</v>
          </cell>
          <cell r="AI241">
            <v>8</v>
          </cell>
          <cell r="AJ241">
            <v>20040930</v>
          </cell>
          <cell r="AK241">
            <v>20040930</v>
          </cell>
          <cell r="AL241">
            <v>1</v>
          </cell>
          <cell r="AM241">
            <v>1</v>
          </cell>
          <cell r="AN241">
            <v>5</v>
          </cell>
          <cell r="AO241">
            <v>6</v>
          </cell>
          <cell r="AP241">
            <v>3</v>
          </cell>
          <cell r="AQ241">
            <v>4</v>
          </cell>
          <cell r="AR241">
            <v>31</v>
          </cell>
          <cell r="AS241">
            <v>48920547</v>
          </cell>
          <cell r="AT241">
            <v>0</v>
          </cell>
          <cell r="AU241">
            <v>0</v>
          </cell>
          <cell r="AV241">
            <v>71802739</v>
          </cell>
          <cell r="AW241">
            <v>71802739</v>
          </cell>
          <cell r="AX241">
            <v>0</v>
          </cell>
          <cell r="AY241">
            <v>93000000000</v>
          </cell>
          <cell r="AZ241">
            <v>918000000000</v>
          </cell>
          <cell r="BA241">
            <v>12230137</v>
          </cell>
          <cell r="BB241">
            <v>120723286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2535510</v>
          </cell>
          <cell r="BJ241">
            <v>14405510</v>
          </cell>
          <cell r="BK241">
            <v>2</v>
          </cell>
          <cell r="BL241">
            <v>1</v>
          </cell>
        </row>
        <row r="242">
          <cell r="A242">
            <v>1314414</v>
          </cell>
          <cell r="B242">
            <v>20010131</v>
          </cell>
          <cell r="C242">
            <v>97</v>
          </cell>
          <cell r="D242">
            <v>131441</v>
          </cell>
          <cell r="E242">
            <v>4</v>
          </cell>
          <cell r="F242" t="str">
            <v>株式会社　マイカルファイナンス</v>
          </cell>
          <cell r="G242" t="str">
            <v>国内</v>
          </cell>
          <cell r="H242">
            <v>51</v>
          </cell>
          <cell r="I242">
            <v>290</v>
          </cell>
          <cell r="J242">
            <v>243</v>
          </cell>
          <cell r="K242">
            <v>31</v>
          </cell>
          <cell r="L242">
            <v>51</v>
          </cell>
          <cell r="M242">
            <v>721</v>
          </cell>
          <cell r="N242">
            <v>3</v>
          </cell>
          <cell r="O242">
            <v>19930930</v>
          </cell>
          <cell r="P242">
            <v>0</v>
          </cell>
          <cell r="Q242">
            <v>1</v>
          </cell>
          <cell r="R242">
            <v>0</v>
          </cell>
          <cell r="S242">
            <v>1</v>
          </cell>
          <cell r="T242">
            <v>10</v>
          </cell>
          <cell r="U242">
            <v>19950808</v>
          </cell>
          <cell r="V242">
            <v>19950808</v>
          </cell>
          <cell r="W242">
            <v>2000000000</v>
          </cell>
          <cell r="X242">
            <v>2000000000</v>
          </cell>
          <cell r="Y242">
            <v>3.1</v>
          </cell>
          <cell r="Z242">
            <v>3.1</v>
          </cell>
          <cell r="AA242">
            <v>4523</v>
          </cell>
          <cell r="AB242">
            <v>910</v>
          </cell>
          <cell r="AC242">
            <v>0</v>
          </cell>
          <cell r="AD242">
            <v>730</v>
          </cell>
          <cell r="AE242">
            <v>1</v>
          </cell>
          <cell r="AF242">
            <v>10</v>
          </cell>
          <cell r="AG242">
            <v>0</v>
          </cell>
          <cell r="AH242">
            <v>4</v>
          </cell>
          <cell r="AI242">
            <v>7</v>
          </cell>
          <cell r="AJ242">
            <v>20050808</v>
          </cell>
          <cell r="AK242">
            <v>20050808</v>
          </cell>
          <cell r="AL242">
            <v>1</v>
          </cell>
          <cell r="AM242">
            <v>1</v>
          </cell>
          <cell r="AN242">
            <v>5</v>
          </cell>
          <cell r="AO242">
            <v>6</v>
          </cell>
          <cell r="AP242">
            <v>3</v>
          </cell>
          <cell r="AQ242">
            <v>4</v>
          </cell>
          <cell r="AR242">
            <v>8</v>
          </cell>
          <cell r="AS242">
            <v>29895890</v>
          </cell>
          <cell r="AT242">
            <v>0</v>
          </cell>
          <cell r="AU242">
            <v>0</v>
          </cell>
          <cell r="AV242">
            <v>30915068</v>
          </cell>
          <cell r="AW242">
            <v>30915068</v>
          </cell>
          <cell r="AX242">
            <v>0</v>
          </cell>
          <cell r="AY242">
            <v>62000000000</v>
          </cell>
          <cell r="AZ242">
            <v>612000000000</v>
          </cell>
          <cell r="BA242">
            <v>5265754</v>
          </cell>
          <cell r="BB242">
            <v>51978082</v>
          </cell>
          <cell r="BC242">
            <v>0</v>
          </cell>
          <cell r="BD242">
            <v>0</v>
          </cell>
          <cell r="BE242">
            <v>8832876</v>
          </cell>
          <cell r="BF242">
            <v>0</v>
          </cell>
          <cell r="BG242">
            <v>0</v>
          </cell>
          <cell r="BH242">
            <v>0</v>
          </cell>
          <cell r="BI242">
            <v>42535510</v>
          </cell>
          <cell r="BJ242">
            <v>14405510</v>
          </cell>
          <cell r="BK242">
            <v>2</v>
          </cell>
          <cell r="BL242">
            <v>1</v>
          </cell>
        </row>
        <row r="243">
          <cell r="A243">
            <v>1314481</v>
          </cell>
          <cell r="B243">
            <v>20010131</v>
          </cell>
          <cell r="C243">
            <v>98</v>
          </cell>
          <cell r="D243">
            <v>131448</v>
          </cell>
          <cell r="E243">
            <v>1</v>
          </cell>
          <cell r="F243" t="str">
            <v>株式会社　富貴屋</v>
          </cell>
          <cell r="G243" t="str">
            <v>国内</v>
          </cell>
          <cell r="H243">
            <v>51</v>
          </cell>
          <cell r="I243">
            <v>885</v>
          </cell>
          <cell r="J243">
            <v>921</v>
          </cell>
          <cell r="K243">
            <v>31</v>
          </cell>
          <cell r="L243">
            <v>52</v>
          </cell>
          <cell r="M243">
            <v>731</v>
          </cell>
          <cell r="N243">
            <v>3</v>
          </cell>
          <cell r="O243">
            <v>19950926</v>
          </cell>
          <cell r="P243">
            <v>0</v>
          </cell>
          <cell r="Q243">
            <v>1</v>
          </cell>
          <cell r="R243">
            <v>0</v>
          </cell>
          <cell r="S243">
            <v>4</v>
          </cell>
          <cell r="T243">
            <v>10</v>
          </cell>
          <cell r="U243">
            <v>19950926</v>
          </cell>
          <cell r="V243">
            <v>19950926</v>
          </cell>
          <cell r="W243">
            <v>210000000</v>
          </cell>
          <cell r="X243">
            <v>158800000</v>
          </cell>
          <cell r="Y243">
            <v>3</v>
          </cell>
          <cell r="Z243">
            <v>2.1</v>
          </cell>
          <cell r="AA243">
            <v>4509</v>
          </cell>
          <cell r="AB243">
            <v>601</v>
          </cell>
          <cell r="AC243">
            <v>0</v>
          </cell>
          <cell r="AD243">
            <v>410</v>
          </cell>
          <cell r="AE243">
            <v>1</v>
          </cell>
          <cell r="AF243">
            <v>19</v>
          </cell>
          <cell r="AG243">
            <v>6</v>
          </cell>
          <cell r="AH243">
            <v>14</v>
          </cell>
          <cell r="AI243">
            <v>2</v>
          </cell>
          <cell r="AJ243">
            <v>19951013</v>
          </cell>
          <cell r="AK243">
            <v>20150313</v>
          </cell>
          <cell r="AL243">
            <v>2</v>
          </cell>
          <cell r="AM243">
            <v>2</v>
          </cell>
          <cell r="AN243">
            <v>2</v>
          </cell>
          <cell r="AO243">
            <v>1</v>
          </cell>
          <cell r="AP243">
            <v>1</v>
          </cell>
          <cell r="AQ243">
            <v>1</v>
          </cell>
          <cell r="AR243">
            <v>15</v>
          </cell>
          <cell r="AS243">
            <v>0</v>
          </cell>
          <cell r="AT243">
            <v>0</v>
          </cell>
          <cell r="AU243">
            <v>137046</v>
          </cell>
          <cell r="AV243">
            <v>3004042</v>
          </cell>
          <cell r="AW243">
            <v>2720813</v>
          </cell>
          <cell r="AX243">
            <v>283229</v>
          </cell>
          <cell r="AY243">
            <v>4934800000</v>
          </cell>
          <cell r="AZ243">
            <v>49813600000</v>
          </cell>
          <cell r="BA243">
            <v>283919</v>
          </cell>
          <cell r="BB243">
            <v>3007747</v>
          </cell>
          <cell r="BC243">
            <v>800000</v>
          </cell>
          <cell r="BD243">
            <v>8000000</v>
          </cell>
          <cell r="BE243">
            <v>0</v>
          </cell>
          <cell r="BF243">
            <v>140751</v>
          </cell>
          <cell r="BG243">
            <v>0</v>
          </cell>
          <cell r="BH243">
            <v>0</v>
          </cell>
          <cell r="BI243">
            <v>42532520</v>
          </cell>
          <cell r="BJ243">
            <v>14402520</v>
          </cell>
          <cell r="BK243">
            <v>3</v>
          </cell>
          <cell r="BL243">
            <v>1</v>
          </cell>
        </row>
        <row r="244">
          <cell r="A244">
            <v>1314581</v>
          </cell>
          <cell r="B244">
            <v>20010131</v>
          </cell>
          <cell r="C244">
            <v>99</v>
          </cell>
          <cell r="D244">
            <v>131458</v>
          </cell>
          <cell r="E244">
            <v>1</v>
          </cell>
          <cell r="F244" t="str">
            <v>吉井クリ－ニング株式会社</v>
          </cell>
          <cell r="G244" t="str">
            <v>国内</v>
          </cell>
          <cell r="H244">
            <v>51</v>
          </cell>
          <cell r="I244">
            <v>355</v>
          </cell>
          <cell r="J244">
            <v>355</v>
          </cell>
          <cell r="K244">
            <v>31</v>
          </cell>
          <cell r="L244">
            <v>57</v>
          </cell>
          <cell r="M244">
            <v>751</v>
          </cell>
          <cell r="N244">
            <v>3</v>
          </cell>
          <cell r="O244">
            <v>19940610</v>
          </cell>
          <cell r="P244">
            <v>0</v>
          </cell>
          <cell r="Q244">
            <v>1</v>
          </cell>
          <cell r="R244">
            <v>0</v>
          </cell>
          <cell r="S244">
            <v>4</v>
          </cell>
          <cell r="T244">
            <v>10</v>
          </cell>
          <cell r="U244">
            <v>19940610</v>
          </cell>
          <cell r="V244">
            <v>19940610</v>
          </cell>
          <cell r="W244">
            <v>80000000</v>
          </cell>
          <cell r="X244">
            <v>68304331</v>
          </cell>
          <cell r="Y244">
            <v>4.7004000000000001</v>
          </cell>
          <cell r="Z244">
            <v>4.7004000000000001</v>
          </cell>
          <cell r="AA244">
            <v>4509</v>
          </cell>
          <cell r="AB244">
            <v>601</v>
          </cell>
          <cell r="AC244">
            <v>0</v>
          </cell>
          <cell r="AD244">
            <v>410</v>
          </cell>
          <cell r="AE244">
            <v>1</v>
          </cell>
          <cell r="AF244">
            <v>24</v>
          </cell>
          <cell r="AG244">
            <v>11</v>
          </cell>
          <cell r="AH244">
            <v>18</v>
          </cell>
          <cell r="AI244">
            <v>4</v>
          </cell>
          <cell r="AJ244">
            <v>19950625</v>
          </cell>
          <cell r="AK244">
            <v>20190524</v>
          </cell>
          <cell r="AL244">
            <v>1</v>
          </cell>
          <cell r="AM244">
            <v>1</v>
          </cell>
          <cell r="AN244">
            <v>3</v>
          </cell>
          <cell r="AO244">
            <v>1</v>
          </cell>
          <cell r="AP244">
            <v>6</v>
          </cell>
          <cell r="AQ244">
            <v>1</v>
          </cell>
          <cell r="AR244">
            <v>25</v>
          </cell>
          <cell r="AS244">
            <v>53509</v>
          </cell>
          <cell r="AT244">
            <v>0</v>
          </cell>
          <cell r="AU244">
            <v>0</v>
          </cell>
          <cell r="AV244">
            <v>2717811</v>
          </cell>
          <cell r="AW244">
            <v>2449498</v>
          </cell>
          <cell r="AX244">
            <v>268313</v>
          </cell>
          <cell r="AY244">
            <v>2122321411</v>
          </cell>
          <cell r="AZ244">
            <v>21215357271</v>
          </cell>
          <cell r="BA244">
            <v>268160</v>
          </cell>
          <cell r="BB244">
            <v>2716233</v>
          </cell>
          <cell r="BC244">
            <v>195486</v>
          </cell>
          <cell r="BD244">
            <v>1920890</v>
          </cell>
          <cell r="BE244">
            <v>55087</v>
          </cell>
          <cell r="BF244">
            <v>0</v>
          </cell>
          <cell r="BG244">
            <v>0</v>
          </cell>
          <cell r="BH244">
            <v>0</v>
          </cell>
          <cell r="BI244">
            <v>42532520</v>
          </cell>
          <cell r="BJ244">
            <v>14402520</v>
          </cell>
          <cell r="BK244">
            <v>3</v>
          </cell>
          <cell r="BL244">
            <v>1</v>
          </cell>
        </row>
        <row r="245">
          <cell r="A245">
            <v>1314651</v>
          </cell>
          <cell r="B245">
            <v>20010131</v>
          </cell>
          <cell r="C245">
            <v>100</v>
          </cell>
          <cell r="D245">
            <v>131465</v>
          </cell>
          <cell r="E245">
            <v>1</v>
          </cell>
          <cell r="F245" t="str">
            <v>福田企業有限会社</v>
          </cell>
          <cell r="G245" t="str">
            <v>国内</v>
          </cell>
          <cell r="H245">
            <v>51</v>
          </cell>
          <cell r="I245">
            <v>507</v>
          </cell>
          <cell r="J245">
            <v>507</v>
          </cell>
          <cell r="K245">
            <v>31</v>
          </cell>
          <cell r="L245">
            <v>44</v>
          </cell>
          <cell r="M245">
            <v>601</v>
          </cell>
          <cell r="N245">
            <v>3</v>
          </cell>
          <cell r="O245">
            <v>19940831</v>
          </cell>
          <cell r="P245">
            <v>0</v>
          </cell>
          <cell r="Q245">
            <v>3</v>
          </cell>
          <cell r="R245">
            <v>0</v>
          </cell>
          <cell r="S245">
            <v>4</v>
          </cell>
          <cell r="T245">
            <v>10</v>
          </cell>
          <cell r="U245">
            <v>19940831</v>
          </cell>
          <cell r="V245">
            <v>19940831</v>
          </cell>
          <cell r="W245">
            <v>210000000</v>
          </cell>
          <cell r="X245">
            <v>189225801</v>
          </cell>
          <cell r="Y245">
            <v>4.4004000000000003</v>
          </cell>
          <cell r="Z245">
            <v>4.4004000000000003</v>
          </cell>
          <cell r="AA245">
            <v>4503</v>
          </cell>
          <cell r="AB245">
            <v>210</v>
          </cell>
          <cell r="AC245">
            <v>0</v>
          </cell>
          <cell r="AD245">
            <v>210</v>
          </cell>
          <cell r="AE245">
            <v>1</v>
          </cell>
          <cell r="AF245">
            <v>30</v>
          </cell>
          <cell r="AG245">
            <v>0</v>
          </cell>
          <cell r="AH245">
            <v>23</v>
          </cell>
          <cell r="AI245">
            <v>7</v>
          </cell>
          <cell r="AJ245">
            <v>19960311</v>
          </cell>
          <cell r="AK245">
            <v>20240815</v>
          </cell>
          <cell r="AL245">
            <v>1</v>
          </cell>
          <cell r="AM245">
            <v>1</v>
          </cell>
          <cell r="AN245">
            <v>3</v>
          </cell>
          <cell r="AO245">
            <v>1</v>
          </cell>
          <cell r="AP245">
            <v>6</v>
          </cell>
          <cell r="AQ245">
            <v>1</v>
          </cell>
          <cell r="AR245">
            <v>15</v>
          </cell>
          <cell r="AS245">
            <v>370075</v>
          </cell>
          <cell r="AT245">
            <v>0</v>
          </cell>
          <cell r="AU245">
            <v>0</v>
          </cell>
          <cell r="AV245">
            <v>7015342</v>
          </cell>
          <cell r="AW245">
            <v>6320046</v>
          </cell>
          <cell r="AX245">
            <v>695296</v>
          </cell>
          <cell r="AY245">
            <v>5874046170</v>
          </cell>
          <cell r="AZ245">
            <v>58506989291</v>
          </cell>
          <cell r="BA245">
            <v>694547</v>
          </cell>
          <cell r="BB245">
            <v>7007971</v>
          </cell>
          <cell r="BC245">
            <v>383159</v>
          </cell>
          <cell r="BD245">
            <v>3769208</v>
          </cell>
          <cell r="BE245">
            <v>377446</v>
          </cell>
          <cell r="BF245">
            <v>0</v>
          </cell>
          <cell r="BG245">
            <v>0</v>
          </cell>
          <cell r="BH245">
            <v>0</v>
          </cell>
          <cell r="BI245">
            <v>42531510</v>
          </cell>
          <cell r="BJ245">
            <v>14401510</v>
          </cell>
          <cell r="BK245">
            <v>2</v>
          </cell>
          <cell r="BL245">
            <v>1</v>
          </cell>
        </row>
        <row r="246">
          <cell r="A246">
            <v>1314721</v>
          </cell>
          <cell r="B246">
            <v>20010131</v>
          </cell>
          <cell r="C246">
            <v>101</v>
          </cell>
          <cell r="D246">
            <v>131472</v>
          </cell>
          <cell r="E246">
            <v>1</v>
          </cell>
          <cell r="F246" t="str">
            <v>株式会社　福岡ドーム</v>
          </cell>
          <cell r="G246" t="str">
            <v>国内</v>
          </cell>
          <cell r="H246">
            <v>51</v>
          </cell>
          <cell r="I246">
            <v>885</v>
          </cell>
          <cell r="J246">
            <v>243</v>
          </cell>
          <cell r="K246">
            <v>31</v>
          </cell>
          <cell r="L246">
            <v>53</v>
          </cell>
          <cell r="M246">
            <v>781</v>
          </cell>
          <cell r="N246">
            <v>1</v>
          </cell>
          <cell r="O246">
            <v>19950330</v>
          </cell>
          <cell r="P246">
            <v>0</v>
          </cell>
          <cell r="Q246">
            <v>1</v>
          </cell>
          <cell r="R246">
            <v>0</v>
          </cell>
          <cell r="S246">
            <v>4</v>
          </cell>
          <cell r="T246">
            <v>10</v>
          </cell>
          <cell r="U246">
            <v>19950330</v>
          </cell>
          <cell r="V246">
            <v>19950330</v>
          </cell>
          <cell r="W246">
            <v>355000000</v>
          </cell>
          <cell r="X246">
            <v>355000000</v>
          </cell>
          <cell r="Y246">
            <v>4.3</v>
          </cell>
          <cell r="Z246">
            <v>4.3</v>
          </cell>
          <cell r="AA246">
            <v>4524</v>
          </cell>
          <cell r="AB246">
            <v>910</v>
          </cell>
          <cell r="AC246">
            <v>530</v>
          </cell>
          <cell r="AD246">
            <v>900</v>
          </cell>
          <cell r="AE246">
            <v>1</v>
          </cell>
          <cell r="AF246">
            <v>7</v>
          </cell>
          <cell r="AG246">
            <v>0</v>
          </cell>
          <cell r="AH246">
            <v>1</v>
          </cell>
          <cell r="AI246">
            <v>2</v>
          </cell>
          <cell r="AJ246">
            <v>20020329</v>
          </cell>
          <cell r="AK246">
            <v>20020329</v>
          </cell>
          <cell r="AL246">
            <v>1</v>
          </cell>
          <cell r="AM246">
            <v>1</v>
          </cell>
          <cell r="AN246">
            <v>5</v>
          </cell>
          <cell r="AO246">
            <v>6</v>
          </cell>
          <cell r="AP246">
            <v>3</v>
          </cell>
          <cell r="AQ246">
            <v>3</v>
          </cell>
          <cell r="AR246">
            <v>31</v>
          </cell>
          <cell r="AS246">
            <v>1380123</v>
          </cell>
          <cell r="AT246">
            <v>0</v>
          </cell>
          <cell r="AU246">
            <v>0</v>
          </cell>
          <cell r="AV246">
            <v>11417382</v>
          </cell>
          <cell r="AW246">
            <v>11417382</v>
          </cell>
          <cell r="AX246">
            <v>0</v>
          </cell>
          <cell r="AY246">
            <v>11005000000</v>
          </cell>
          <cell r="AZ246">
            <v>108630000000</v>
          </cell>
          <cell r="BA246">
            <v>1296480</v>
          </cell>
          <cell r="BB246">
            <v>12797505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42535515</v>
          </cell>
          <cell r="BJ246">
            <v>14405515</v>
          </cell>
          <cell r="BK246">
            <v>3</v>
          </cell>
          <cell r="BL246">
            <v>1</v>
          </cell>
        </row>
        <row r="247">
          <cell r="A247">
            <v>1314722</v>
          </cell>
          <cell r="B247">
            <v>20010131</v>
          </cell>
          <cell r="C247">
            <v>101</v>
          </cell>
          <cell r="D247">
            <v>131472</v>
          </cell>
          <cell r="E247">
            <v>2</v>
          </cell>
          <cell r="F247" t="str">
            <v>株式会社　福岡ドーム</v>
          </cell>
          <cell r="G247" t="str">
            <v>国内</v>
          </cell>
          <cell r="H247">
            <v>51</v>
          </cell>
          <cell r="I247">
            <v>885</v>
          </cell>
          <cell r="J247">
            <v>243</v>
          </cell>
          <cell r="K247">
            <v>31</v>
          </cell>
          <cell r="L247">
            <v>53</v>
          </cell>
          <cell r="M247">
            <v>781</v>
          </cell>
          <cell r="N247">
            <v>1</v>
          </cell>
          <cell r="O247">
            <v>19950330</v>
          </cell>
          <cell r="P247">
            <v>0</v>
          </cell>
          <cell r="Q247">
            <v>1</v>
          </cell>
          <cell r="R247">
            <v>0</v>
          </cell>
          <cell r="S247">
            <v>1</v>
          </cell>
          <cell r="T247">
            <v>10</v>
          </cell>
          <cell r="U247">
            <v>19950531</v>
          </cell>
          <cell r="V247">
            <v>19950531</v>
          </cell>
          <cell r="W247">
            <v>355000000</v>
          </cell>
          <cell r="X247">
            <v>355000000</v>
          </cell>
          <cell r="Y247">
            <v>3.4</v>
          </cell>
          <cell r="Z247">
            <v>2.0499999999999998</v>
          </cell>
          <cell r="AA247">
            <v>4524</v>
          </cell>
          <cell r="AB247">
            <v>910</v>
          </cell>
          <cell r="AC247">
            <v>530</v>
          </cell>
          <cell r="AD247">
            <v>900</v>
          </cell>
          <cell r="AE247">
            <v>1</v>
          </cell>
          <cell r="AF247">
            <v>7</v>
          </cell>
          <cell r="AG247">
            <v>0</v>
          </cell>
          <cell r="AH247">
            <v>1</v>
          </cell>
          <cell r="AI247">
            <v>4</v>
          </cell>
          <cell r="AJ247">
            <v>20020531</v>
          </cell>
          <cell r="AK247">
            <v>20020531</v>
          </cell>
          <cell r="AL247">
            <v>2</v>
          </cell>
          <cell r="AM247">
            <v>3</v>
          </cell>
          <cell r="AN247">
            <v>5</v>
          </cell>
          <cell r="AO247">
            <v>6</v>
          </cell>
          <cell r="AP247">
            <v>3</v>
          </cell>
          <cell r="AQ247">
            <v>3</v>
          </cell>
          <cell r="AR247">
            <v>31</v>
          </cell>
          <cell r="AS247">
            <v>1236178</v>
          </cell>
          <cell r="AT247">
            <v>0</v>
          </cell>
          <cell r="AU247">
            <v>0</v>
          </cell>
          <cell r="AV247">
            <v>5304574</v>
          </cell>
          <cell r="AW247">
            <v>5304574</v>
          </cell>
          <cell r="AX247">
            <v>0</v>
          </cell>
          <cell r="AY247">
            <v>11005000000</v>
          </cell>
          <cell r="AZ247">
            <v>108630000000</v>
          </cell>
          <cell r="BA247">
            <v>618089</v>
          </cell>
          <cell r="BB247">
            <v>5937739</v>
          </cell>
          <cell r="BC247">
            <v>0</v>
          </cell>
          <cell r="BD247">
            <v>0</v>
          </cell>
          <cell r="BE247">
            <v>603013</v>
          </cell>
          <cell r="BF247">
            <v>0</v>
          </cell>
          <cell r="BG247">
            <v>0</v>
          </cell>
          <cell r="BH247">
            <v>0</v>
          </cell>
          <cell r="BI247">
            <v>42535515</v>
          </cell>
          <cell r="BJ247">
            <v>14405515</v>
          </cell>
          <cell r="BK247">
            <v>3</v>
          </cell>
          <cell r="BL247">
            <v>1</v>
          </cell>
        </row>
        <row r="248">
          <cell r="A248">
            <v>1319031</v>
          </cell>
          <cell r="B248">
            <v>20010131</v>
          </cell>
          <cell r="C248">
            <v>102</v>
          </cell>
          <cell r="D248">
            <v>131903</v>
          </cell>
          <cell r="E248">
            <v>1</v>
          </cell>
          <cell r="F248" t="str">
            <v>佐々木　トシ子</v>
          </cell>
          <cell r="G248" t="str">
            <v>国内</v>
          </cell>
          <cell r="H248">
            <v>51</v>
          </cell>
          <cell r="I248">
            <v>355</v>
          </cell>
          <cell r="J248">
            <v>355</v>
          </cell>
          <cell r="K248">
            <v>31</v>
          </cell>
          <cell r="L248">
            <v>51</v>
          </cell>
          <cell r="M248">
            <v>721</v>
          </cell>
          <cell r="N248">
            <v>5</v>
          </cell>
          <cell r="O248">
            <v>19871130</v>
          </cell>
          <cell r="P248">
            <v>0</v>
          </cell>
          <cell r="Q248">
            <v>1</v>
          </cell>
          <cell r="R248">
            <v>0</v>
          </cell>
          <cell r="S248">
            <v>1</v>
          </cell>
          <cell r="T248">
            <v>40</v>
          </cell>
          <cell r="U248">
            <v>19851114</v>
          </cell>
          <cell r="V248">
            <v>19851114</v>
          </cell>
          <cell r="W248">
            <v>10000000</v>
          </cell>
          <cell r="X248">
            <v>3711845</v>
          </cell>
          <cell r="Y248">
            <v>6.48</v>
          </cell>
          <cell r="Z248">
            <v>6.48</v>
          </cell>
          <cell r="AA248">
            <v>4503</v>
          </cell>
          <cell r="AB248">
            <v>230</v>
          </cell>
          <cell r="AC248">
            <v>0</v>
          </cell>
          <cell r="AD248">
            <v>210</v>
          </cell>
          <cell r="AE248">
            <v>1</v>
          </cell>
          <cell r="AF248">
            <v>19</v>
          </cell>
          <cell r="AG248">
            <v>6</v>
          </cell>
          <cell r="AH248">
            <v>4</v>
          </cell>
          <cell r="AI248">
            <v>4</v>
          </cell>
          <cell r="AJ248">
            <v>19851217</v>
          </cell>
          <cell r="AK248">
            <v>20050517</v>
          </cell>
          <cell r="AL248">
            <v>1</v>
          </cell>
          <cell r="AM248">
            <v>1</v>
          </cell>
          <cell r="AN248">
            <v>3</v>
          </cell>
          <cell r="AO248">
            <v>1</v>
          </cell>
          <cell r="AP248">
            <v>6</v>
          </cell>
          <cell r="AQ248">
            <v>1</v>
          </cell>
          <cell r="AR248">
            <v>17</v>
          </cell>
          <cell r="AS248">
            <v>9511</v>
          </cell>
          <cell r="AT248">
            <v>0</v>
          </cell>
          <cell r="AU248">
            <v>0</v>
          </cell>
          <cell r="AV248">
            <v>218830</v>
          </cell>
          <cell r="AW248">
            <v>198353</v>
          </cell>
          <cell r="AX248">
            <v>20477</v>
          </cell>
          <cell r="AY248">
            <v>116945735</v>
          </cell>
          <cell r="AZ248">
            <v>1229930923</v>
          </cell>
          <cell r="BA248">
            <v>20466</v>
          </cell>
          <cell r="BB248">
            <v>217447</v>
          </cell>
          <cell r="BC248">
            <v>62618</v>
          </cell>
          <cell r="BD248">
            <v>611265</v>
          </cell>
          <cell r="BE248">
            <v>10894</v>
          </cell>
          <cell r="BF248">
            <v>0</v>
          </cell>
          <cell r="BG248">
            <v>0</v>
          </cell>
          <cell r="BH248">
            <v>0</v>
          </cell>
          <cell r="BI248">
            <v>42531510</v>
          </cell>
          <cell r="BJ248">
            <v>14401510</v>
          </cell>
          <cell r="BK248">
            <v>3</v>
          </cell>
          <cell r="BL248">
            <v>1</v>
          </cell>
        </row>
        <row r="249">
          <cell r="A249">
            <v>1319481</v>
          </cell>
          <cell r="B249">
            <v>20010131</v>
          </cell>
          <cell r="C249">
            <v>103</v>
          </cell>
          <cell r="D249">
            <v>131948</v>
          </cell>
          <cell r="E249">
            <v>1</v>
          </cell>
          <cell r="F249" t="str">
            <v>高木　隆至</v>
          </cell>
          <cell r="G249" t="str">
            <v>国内</v>
          </cell>
          <cell r="H249">
            <v>56</v>
          </cell>
          <cell r="I249">
            <v>56</v>
          </cell>
          <cell r="J249">
            <v>221</v>
          </cell>
          <cell r="K249">
            <v>31</v>
          </cell>
          <cell r="L249">
            <v>51</v>
          </cell>
          <cell r="M249">
            <v>721</v>
          </cell>
          <cell r="N249">
            <v>5</v>
          </cell>
          <cell r="O249">
            <v>19871130</v>
          </cell>
          <cell r="P249">
            <v>0</v>
          </cell>
          <cell r="Q249">
            <v>1</v>
          </cell>
          <cell r="R249">
            <v>2</v>
          </cell>
          <cell r="S249">
            <v>1</v>
          </cell>
          <cell r="T249">
            <v>40</v>
          </cell>
          <cell r="U249">
            <v>19850204</v>
          </cell>
          <cell r="V249">
            <v>19850206</v>
          </cell>
          <cell r="W249">
            <v>33300000</v>
          </cell>
          <cell r="X249">
            <v>15457197</v>
          </cell>
          <cell r="Y249">
            <v>6.9</v>
          </cell>
          <cell r="Z249">
            <v>2.3003999999999998</v>
          </cell>
          <cell r="AA249">
            <v>4503</v>
          </cell>
          <cell r="AB249">
            <v>230</v>
          </cell>
          <cell r="AC249">
            <v>0</v>
          </cell>
          <cell r="AD249">
            <v>210</v>
          </cell>
          <cell r="AE249">
            <v>1</v>
          </cell>
          <cell r="AF249">
            <v>20</v>
          </cell>
          <cell r="AG249">
            <v>9</v>
          </cell>
          <cell r="AH249">
            <v>4</v>
          </cell>
          <cell r="AI249">
            <v>10</v>
          </cell>
          <cell r="AJ249">
            <v>19850315</v>
          </cell>
          <cell r="AK249">
            <v>20051127</v>
          </cell>
          <cell r="AL249">
            <v>1</v>
          </cell>
          <cell r="AM249">
            <v>1</v>
          </cell>
          <cell r="AN249">
            <v>3</v>
          </cell>
          <cell r="AO249">
            <v>1</v>
          </cell>
          <cell r="AP249">
            <v>6</v>
          </cell>
          <cell r="AQ249">
            <v>1</v>
          </cell>
          <cell r="AR249">
            <v>27</v>
          </cell>
          <cell r="AS249">
            <v>6265462</v>
          </cell>
          <cell r="AT249">
            <v>0</v>
          </cell>
          <cell r="AU249">
            <v>0</v>
          </cell>
          <cell r="AV249">
            <v>390014</v>
          </cell>
          <cell r="AW249">
            <v>390014</v>
          </cell>
          <cell r="AX249">
            <v>0</v>
          </cell>
          <cell r="AY249">
            <v>479173107</v>
          </cell>
          <cell r="AZ249">
            <v>4992735335</v>
          </cell>
          <cell r="BA249">
            <v>29631</v>
          </cell>
          <cell r="BB249">
            <v>312502</v>
          </cell>
          <cell r="BC249">
            <v>0</v>
          </cell>
          <cell r="BD249">
            <v>1929986</v>
          </cell>
          <cell r="BE249">
            <v>6342974</v>
          </cell>
          <cell r="BF249">
            <v>0</v>
          </cell>
          <cell r="BG249">
            <v>0</v>
          </cell>
          <cell r="BH249">
            <v>0</v>
          </cell>
          <cell r="BI249">
            <v>42531510</v>
          </cell>
          <cell r="BJ249">
            <v>14401510</v>
          </cell>
          <cell r="BK249">
            <v>3</v>
          </cell>
          <cell r="BL249">
            <v>5</v>
          </cell>
        </row>
        <row r="250">
          <cell r="A250">
            <v>1320991</v>
          </cell>
          <cell r="B250">
            <v>20010131</v>
          </cell>
          <cell r="C250">
            <v>104</v>
          </cell>
          <cell r="D250">
            <v>132099</v>
          </cell>
          <cell r="E250">
            <v>1</v>
          </cell>
          <cell r="F250" t="str">
            <v>近藤　豊司</v>
          </cell>
          <cell r="G250" t="str">
            <v>国内</v>
          </cell>
          <cell r="H250">
            <v>51</v>
          </cell>
          <cell r="I250">
            <v>507</v>
          </cell>
          <cell r="J250">
            <v>516</v>
          </cell>
          <cell r="K250">
            <v>32</v>
          </cell>
          <cell r="L250">
            <v>50</v>
          </cell>
          <cell r="M250">
            <v>701</v>
          </cell>
          <cell r="N250">
            <v>5</v>
          </cell>
          <cell r="O250">
            <v>19841226</v>
          </cell>
          <cell r="P250">
            <v>0</v>
          </cell>
          <cell r="Q250">
            <v>1</v>
          </cell>
          <cell r="R250">
            <v>0</v>
          </cell>
          <cell r="S250">
            <v>1</v>
          </cell>
          <cell r="T250">
            <v>10</v>
          </cell>
          <cell r="U250">
            <v>19841226</v>
          </cell>
          <cell r="V250">
            <v>19841226</v>
          </cell>
          <cell r="W250">
            <v>100000000</v>
          </cell>
          <cell r="X250">
            <v>37020000</v>
          </cell>
          <cell r="Y250">
            <v>7.8</v>
          </cell>
          <cell r="Z250">
            <v>2.2999999999999998</v>
          </cell>
          <cell r="AA250">
            <v>4503</v>
          </cell>
          <cell r="AB250">
            <v>210</v>
          </cell>
          <cell r="AC250">
            <v>0</v>
          </cell>
          <cell r="AD250">
            <v>210</v>
          </cell>
          <cell r="AE250">
            <v>1</v>
          </cell>
          <cell r="AF250">
            <v>20</v>
          </cell>
          <cell r="AG250">
            <v>0</v>
          </cell>
          <cell r="AH250">
            <v>3</v>
          </cell>
          <cell r="AI250">
            <v>11</v>
          </cell>
          <cell r="AJ250">
            <v>19860205</v>
          </cell>
          <cell r="AK250">
            <v>20041203</v>
          </cell>
          <cell r="AL250">
            <v>2</v>
          </cell>
          <cell r="AM250">
            <v>2</v>
          </cell>
          <cell r="AN250">
            <v>2</v>
          </cell>
          <cell r="AO250">
            <v>1</v>
          </cell>
          <cell r="AP250">
            <v>1</v>
          </cell>
          <cell r="AQ250">
            <v>1</v>
          </cell>
          <cell r="AR250">
            <v>5</v>
          </cell>
          <cell r="AS250">
            <v>0</v>
          </cell>
          <cell r="AT250">
            <v>0</v>
          </cell>
          <cell r="AU250">
            <v>11663</v>
          </cell>
          <cell r="AV250">
            <v>799510</v>
          </cell>
          <cell r="AW250">
            <v>727195</v>
          </cell>
          <cell r="AX250">
            <v>72315</v>
          </cell>
          <cell r="AY250">
            <v>1153540000</v>
          </cell>
          <cell r="AZ250">
            <v>12152340000</v>
          </cell>
          <cell r="BA250">
            <v>73324</v>
          </cell>
          <cell r="BB250">
            <v>801829</v>
          </cell>
          <cell r="BC250">
            <v>740000</v>
          </cell>
          <cell r="BD250">
            <v>5510000</v>
          </cell>
          <cell r="BE250">
            <v>0</v>
          </cell>
          <cell r="BF250">
            <v>13982</v>
          </cell>
          <cell r="BG250">
            <v>0</v>
          </cell>
          <cell r="BH250">
            <v>0</v>
          </cell>
          <cell r="BI250">
            <v>42531510</v>
          </cell>
          <cell r="BJ250">
            <v>14401510</v>
          </cell>
          <cell r="BK250">
            <v>3</v>
          </cell>
          <cell r="BL250">
            <v>1</v>
          </cell>
        </row>
        <row r="251">
          <cell r="A251">
            <v>1321411</v>
          </cell>
          <cell r="B251">
            <v>20010131</v>
          </cell>
          <cell r="C251">
            <v>105</v>
          </cell>
          <cell r="D251">
            <v>132141</v>
          </cell>
          <cell r="E251">
            <v>1</v>
          </cell>
          <cell r="F251" t="str">
            <v>立川　勝彦</v>
          </cell>
          <cell r="G251" t="str">
            <v>国内</v>
          </cell>
          <cell r="H251">
            <v>51</v>
          </cell>
          <cell r="I251">
            <v>507</v>
          </cell>
          <cell r="J251">
            <v>514</v>
          </cell>
          <cell r="K251">
            <v>32</v>
          </cell>
          <cell r="L251">
            <v>42</v>
          </cell>
          <cell r="M251">
            <v>589</v>
          </cell>
          <cell r="N251">
            <v>5</v>
          </cell>
          <cell r="O251">
            <v>19850808</v>
          </cell>
          <cell r="P251">
            <v>0</v>
          </cell>
          <cell r="Q251">
            <v>1</v>
          </cell>
          <cell r="R251">
            <v>0</v>
          </cell>
          <cell r="S251">
            <v>1</v>
          </cell>
          <cell r="T251">
            <v>10</v>
          </cell>
          <cell r="U251">
            <v>19850808</v>
          </cell>
          <cell r="V251">
            <v>19850808</v>
          </cell>
          <cell r="W251">
            <v>170000000</v>
          </cell>
          <cell r="X251">
            <v>132685000</v>
          </cell>
          <cell r="Y251">
            <v>7.2</v>
          </cell>
          <cell r="Z251">
            <v>2.1</v>
          </cell>
          <cell r="AA251">
            <v>4503</v>
          </cell>
          <cell r="AB251">
            <v>210</v>
          </cell>
          <cell r="AC251">
            <v>0</v>
          </cell>
          <cell r="AD251">
            <v>210</v>
          </cell>
          <cell r="AE251">
            <v>1</v>
          </cell>
          <cell r="AF251">
            <v>33</v>
          </cell>
          <cell r="AG251">
            <v>6</v>
          </cell>
          <cell r="AH251">
            <v>18</v>
          </cell>
          <cell r="AI251">
            <v>1</v>
          </cell>
          <cell r="AJ251">
            <v>19860210</v>
          </cell>
          <cell r="AK251">
            <v>20190208</v>
          </cell>
          <cell r="AL251">
            <v>2</v>
          </cell>
          <cell r="AM251">
            <v>2</v>
          </cell>
          <cell r="AN251">
            <v>2</v>
          </cell>
          <cell r="AO251">
            <v>1</v>
          </cell>
          <cell r="AP251">
            <v>1</v>
          </cell>
          <cell r="AQ251">
            <v>1</v>
          </cell>
          <cell r="AR251">
            <v>10</v>
          </cell>
          <cell r="AS251">
            <v>0</v>
          </cell>
          <cell r="AT251">
            <v>0</v>
          </cell>
          <cell r="AU251">
            <v>68705</v>
          </cell>
          <cell r="AV251">
            <v>2476145</v>
          </cell>
          <cell r="AW251">
            <v>2247128</v>
          </cell>
          <cell r="AX251">
            <v>229017</v>
          </cell>
          <cell r="AY251">
            <v>4116335000</v>
          </cell>
          <cell r="AZ251">
            <v>41079320000</v>
          </cell>
          <cell r="BA251">
            <v>236829</v>
          </cell>
          <cell r="BB251">
            <v>2489283</v>
          </cell>
          <cell r="BC251">
            <v>310000</v>
          </cell>
          <cell r="BD251">
            <v>3100000</v>
          </cell>
          <cell r="BE251">
            <v>0</v>
          </cell>
          <cell r="BF251">
            <v>81843</v>
          </cell>
          <cell r="BG251">
            <v>0</v>
          </cell>
          <cell r="BH251">
            <v>0</v>
          </cell>
          <cell r="BI251">
            <v>42531510</v>
          </cell>
          <cell r="BJ251">
            <v>14401510</v>
          </cell>
          <cell r="BK251">
            <v>3</v>
          </cell>
          <cell r="BL251">
            <v>1</v>
          </cell>
        </row>
        <row r="252">
          <cell r="A252">
            <v>1321412</v>
          </cell>
          <cell r="B252">
            <v>20010131</v>
          </cell>
          <cell r="C252">
            <v>105</v>
          </cell>
          <cell r="D252">
            <v>132141</v>
          </cell>
          <cell r="E252">
            <v>2</v>
          </cell>
          <cell r="F252" t="str">
            <v>立川　勝彦</v>
          </cell>
          <cell r="G252" t="str">
            <v>国内</v>
          </cell>
          <cell r="H252">
            <v>51</v>
          </cell>
          <cell r="I252">
            <v>507</v>
          </cell>
          <cell r="J252">
            <v>514</v>
          </cell>
          <cell r="K252">
            <v>32</v>
          </cell>
          <cell r="L252">
            <v>42</v>
          </cell>
          <cell r="M252">
            <v>589</v>
          </cell>
          <cell r="N252">
            <v>5</v>
          </cell>
          <cell r="O252">
            <v>19850808</v>
          </cell>
          <cell r="P252">
            <v>0</v>
          </cell>
          <cell r="Q252">
            <v>1</v>
          </cell>
          <cell r="R252">
            <v>0</v>
          </cell>
          <cell r="S252">
            <v>1</v>
          </cell>
          <cell r="T252">
            <v>20</v>
          </cell>
          <cell r="U252">
            <v>19890306</v>
          </cell>
          <cell r="V252">
            <v>19890306</v>
          </cell>
          <cell r="W252">
            <v>105000000</v>
          </cell>
          <cell r="X252">
            <v>85958000</v>
          </cell>
          <cell r="Y252">
            <v>5.7</v>
          </cell>
          <cell r="Z252">
            <v>2.1</v>
          </cell>
          <cell r="AA252">
            <v>4503</v>
          </cell>
          <cell r="AB252">
            <v>210</v>
          </cell>
          <cell r="AC252">
            <v>0</v>
          </cell>
          <cell r="AD252">
            <v>210</v>
          </cell>
          <cell r="AE252">
            <v>1</v>
          </cell>
          <cell r="AF252">
            <v>29</v>
          </cell>
          <cell r="AG252">
            <v>11</v>
          </cell>
          <cell r="AH252">
            <v>18</v>
          </cell>
          <cell r="AI252">
            <v>1</v>
          </cell>
          <cell r="AJ252">
            <v>19890310</v>
          </cell>
          <cell r="AK252">
            <v>20190208</v>
          </cell>
          <cell r="AL252">
            <v>2</v>
          </cell>
          <cell r="AM252">
            <v>2</v>
          </cell>
          <cell r="AN252">
            <v>2</v>
          </cell>
          <cell r="AO252">
            <v>1</v>
          </cell>
          <cell r="AP252">
            <v>1</v>
          </cell>
          <cell r="AQ252">
            <v>1</v>
          </cell>
          <cell r="AR252">
            <v>10</v>
          </cell>
          <cell r="AS252">
            <v>0</v>
          </cell>
          <cell r="AT252">
            <v>0</v>
          </cell>
          <cell r="AU252">
            <v>44509</v>
          </cell>
          <cell r="AV252">
            <v>1604892</v>
          </cell>
          <cell r="AW252">
            <v>1456527</v>
          </cell>
          <cell r="AX252">
            <v>148365</v>
          </cell>
          <cell r="AY252">
            <v>2666798000</v>
          </cell>
          <cell r="AZ252">
            <v>26626758000</v>
          </cell>
          <cell r="BA252">
            <v>153432</v>
          </cell>
          <cell r="BB252">
            <v>1613459</v>
          </cell>
          <cell r="BC252">
            <v>210000</v>
          </cell>
          <cell r="BD252">
            <v>2100000</v>
          </cell>
          <cell r="BE252">
            <v>0</v>
          </cell>
          <cell r="BF252">
            <v>53076</v>
          </cell>
          <cell r="BG252">
            <v>0</v>
          </cell>
          <cell r="BH252">
            <v>0</v>
          </cell>
          <cell r="BI252">
            <v>42531510</v>
          </cell>
          <cell r="BJ252">
            <v>14401510</v>
          </cell>
          <cell r="BK252">
            <v>3</v>
          </cell>
          <cell r="BL252">
            <v>1</v>
          </cell>
        </row>
        <row r="253">
          <cell r="A253">
            <v>1321631</v>
          </cell>
          <cell r="B253">
            <v>20010131</v>
          </cell>
          <cell r="C253">
            <v>106</v>
          </cell>
          <cell r="D253">
            <v>132163</v>
          </cell>
          <cell r="E253">
            <v>1</v>
          </cell>
          <cell r="F253" t="str">
            <v>大出　智成</v>
          </cell>
          <cell r="G253" t="str">
            <v>国内</v>
          </cell>
          <cell r="H253">
            <v>51</v>
          </cell>
          <cell r="I253">
            <v>507</v>
          </cell>
          <cell r="J253">
            <v>516</v>
          </cell>
          <cell r="K253">
            <v>32</v>
          </cell>
          <cell r="L253">
            <v>50</v>
          </cell>
          <cell r="M253">
            <v>701</v>
          </cell>
          <cell r="N253">
            <v>5</v>
          </cell>
          <cell r="O253">
            <v>19851025</v>
          </cell>
          <cell r="P253">
            <v>0</v>
          </cell>
          <cell r="Q253">
            <v>3</v>
          </cell>
          <cell r="R253">
            <v>0</v>
          </cell>
          <cell r="S253">
            <v>1</v>
          </cell>
          <cell r="T253">
            <v>10</v>
          </cell>
          <cell r="U253">
            <v>19851025</v>
          </cell>
          <cell r="V253">
            <v>19851025</v>
          </cell>
          <cell r="W253">
            <v>45000000</v>
          </cell>
          <cell r="X253">
            <v>27258000</v>
          </cell>
          <cell r="Y253">
            <v>7.1</v>
          </cell>
          <cell r="Z253">
            <v>2.2000000000000002</v>
          </cell>
          <cell r="AA253">
            <v>4503</v>
          </cell>
          <cell r="AB253">
            <v>210</v>
          </cell>
          <cell r="AC253">
            <v>0</v>
          </cell>
          <cell r="AD253">
            <v>210</v>
          </cell>
          <cell r="AE253">
            <v>1</v>
          </cell>
          <cell r="AF253">
            <v>25</v>
          </cell>
          <cell r="AG253">
            <v>0</v>
          </cell>
          <cell r="AH253">
            <v>9</v>
          </cell>
          <cell r="AI253">
            <v>9</v>
          </cell>
          <cell r="AJ253">
            <v>19860815</v>
          </cell>
          <cell r="AK253">
            <v>20101015</v>
          </cell>
          <cell r="AL253">
            <v>2</v>
          </cell>
          <cell r="AM253">
            <v>2</v>
          </cell>
          <cell r="AN253">
            <v>2</v>
          </cell>
          <cell r="AO253">
            <v>1</v>
          </cell>
          <cell r="AP253">
            <v>1</v>
          </cell>
          <cell r="AQ253">
            <v>1</v>
          </cell>
          <cell r="AR253">
            <v>15</v>
          </cell>
          <cell r="AS253">
            <v>0</v>
          </cell>
          <cell r="AT253">
            <v>0</v>
          </cell>
          <cell r="AU253">
            <v>24644</v>
          </cell>
          <cell r="AV253">
            <v>538368</v>
          </cell>
          <cell r="AW253">
            <v>487437</v>
          </cell>
          <cell r="AX253">
            <v>50931</v>
          </cell>
          <cell r="AY253">
            <v>849030000</v>
          </cell>
          <cell r="AZ253">
            <v>8601375000</v>
          </cell>
          <cell r="BA253">
            <v>52796</v>
          </cell>
          <cell r="BB253">
            <v>544553</v>
          </cell>
          <cell r="BC253">
            <v>192000</v>
          </cell>
          <cell r="BD253">
            <v>1521000</v>
          </cell>
          <cell r="BE253">
            <v>0</v>
          </cell>
          <cell r="BF253">
            <v>30829</v>
          </cell>
          <cell r="BG253">
            <v>0</v>
          </cell>
          <cell r="BH253">
            <v>0</v>
          </cell>
          <cell r="BI253">
            <v>42531510</v>
          </cell>
          <cell r="BJ253">
            <v>14401510</v>
          </cell>
          <cell r="BK253">
            <v>3</v>
          </cell>
          <cell r="BL253">
            <v>1</v>
          </cell>
        </row>
        <row r="254">
          <cell r="A254">
            <v>1321691</v>
          </cell>
          <cell r="B254">
            <v>20010131</v>
          </cell>
          <cell r="C254">
            <v>107</v>
          </cell>
          <cell r="D254">
            <v>132169</v>
          </cell>
          <cell r="E254">
            <v>1</v>
          </cell>
          <cell r="F254" t="str">
            <v>千田　元子</v>
          </cell>
          <cell r="G254" t="str">
            <v>国内</v>
          </cell>
          <cell r="H254">
            <v>52</v>
          </cell>
          <cell r="I254">
            <v>391</v>
          </cell>
          <cell r="J254">
            <v>391</v>
          </cell>
          <cell r="K254">
            <v>32</v>
          </cell>
          <cell r="L254">
            <v>57</v>
          </cell>
          <cell r="M254">
            <v>701</v>
          </cell>
          <cell r="N254">
            <v>5</v>
          </cell>
          <cell r="O254">
            <v>19851108</v>
          </cell>
          <cell r="P254">
            <v>0</v>
          </cell>
          <cell r="Q254">
            <v>3</v>
          </cell>
          <cell r="R254">
            <v>0</v>
          </cell>
          <cell r="S254">
            <v>1</v>
          </cell>
          <cell r="T254">
            <v>10</v>
          </cell>
          <cell r="U254">
            <v>19851108</v>
          </cell>
          <cell r="V254">
            <v>19851113</v>
          </cell>
          <cell r="W254">
            <v>70000000</v>
          </cell>
          <cell r="X254">
            <v>34288366</v>
          </cell>
          <cell r="Y254">
            <v>7.44</v>
          </cell>
          <cell r="Z254">
            <v>3.84</v>
          </cell>
          <cell r="AA254">
            <v>4503</v>
          </cell>
          <cell r="AB254">
            <v>210</v>
          </cell>
          <cell r="AC254">
            <v>0</v>
          </cell>
          <cell r="AD254">
            <v>210</v>
          </cell>
          <cell r="AE254">
            <v>1</v>
          </cell>
          <cell r="AF254">
            <v>20</v>
          </cell>
          <cell r="AG254">
            <v>4</v>
          </cell>
          <cell r="AH254">
            <v>5</v>
          </cell>
          <cell r="AI254">
            <v>2</v>
          </cell>
          <cell r="AJ254">
            <v>19860415</v>
          </cell>
          <cell r="AK254">
            <v>20060324</v>
          </cell>
          <cell r="AL254">
            <v>1</v>
          </cell>
          <cell r="AM254">
            <v>1</v>
          </cell>
          <cell r="AN254">
            <v>3</v>
          </cell>
          <cell r="AO254">
            <v>1</v>
          </cell>
          <cell r="AP254">
            <v>6</v>
          </cell>
          <cell r="AQ254">
            <v>1</v>
          </cell>
          <cell r="AR254">
            <v>25</v>
          </cell>
          <cell r="AS254">
            <v>21985</v>
          </cell>
          <cell r="AT254">
            <v>0</v>
          </cell>
          <cell r="AU254">
            <v>0</v>
          </cell>
          <cell r="AV254">
            <v>1165615</v>
          </cell>
          <cell r="AW254">
            <v>1054648</v>
          </cell>
          <cell r="AX254">
            <v>110967</v>
          </cell>
          <cell r="AY254">
            <v>1074221303</v>
          </cell>
          <cell r="AZ254">
            <v>11125431650</v>
          </cell>
          <cell r="BA254">
            <v>110759</v>
          </cell>
          <cell r="BB254">
            <v>1163202</v>
          </cell>
          <cell r="BC254">
            <v>389033</v>
          </cell>
          <cell r="BD254">
            <v>3834959</v>
          </cell>
          <cell r="BE254">
            <v>24398</v>
          </cell>
          <cell r="BF254">
            <v>0</v>
          </cell>
          <cell r="BG254">
            <v>0</v>
          </cell>
          <cell r="BH254">
            <v>0</v>
          </cell>
          <cell r="BI254">
            <v>42531510</v>
          </cell>
          <cell r="BJ254">
            <v>14401510</v>
          </cell>
          <cell r="BK254">
            <v>3</v>
          </cell>
          <cell r="BL254">
            <v>5</v>
          </cell>
        </row>
        <row r="255">
          <cell r="A255">
            <v>1322061</v>
          </cell>
          <cell r="B255">
            <v>20010131</v>
          </cell>
          <cell r="C255">
            <v>108</v>
          </cell>
          <cell r="D255">
            <v>132206</v>
          </cell>
          <cell r="E255">
            <v>1</v>
          </cell>
          <cell r="F255" t="str">
            <v>松崎　満</v>
          </cell>
          <cell r="G255" t="str">
            <v>国内</v>
          </cell>
          <cell r="H255">
            <v>56</v>
          </cell>
          <cell r="I255">
            <v>56</v>
          </cell>
          <cell r="J255">
            <v>220</v>
          </cell>
          <cell r="K255">
            <v>32</v>
          </cell>
          <cell r="L255">
            <v>50</v>
          </cell>
          <cell r="M255">
            <v>701</v>
          </cell>
          <cell r="N255">
            <v>5</v>
          </cell>
          <cell r="O255">
            <v>19860408</v>
          </cell>
          <cell r="P255">
            <v>0</v>
          </cell>
          <cell r="Q255">
            <v>1</v>
          </cell>
          <cell r="R255">
            <v>2</v>
          </cell>
          <cell r="S255">
            <v>1</v>
          </cell>
          <cell r="T255">
            <v>10</v>
          </cell>
          <cell r="U255">
            <v>19860408</v>
          </cell>
          <cell r="V255">
            <v>19860408</v>
          </cell>
          <cell r="W255">
            <v>120000000</v>
          </cell>
          <cell r="X255">
            <v>73764000</v>
          </cell>
          <cell r="Y255">
            <v>6.4</v>
          </cell>
          <cell r="Z255">
            <v>2.1</v>
          </cell>
          <cell r="AA255">
            <v>4503</v>
          </cell>
          <cell r="AB255">
            <v>210</v>
          </cell>
          <cell r="AC255">
            <v>0</v>
          </cell>
          <cell r="AD255">
            <v>210</v>
          </cell>
          <cell r="AE255">
            <v>1</v>
          </cell>
          <cell r="AF255">
            <v>25</v>
          </cell>
          <cell r="AG255">
            <v>0</v>
          </cell>
          <cell r="AH255">
            <v>10</v>
          </cell>
          <cell r="AI255">
            <v>3</v>
          </cell>
          <cell r="AJ255">
            <v>19860509</v>
          </cell>
          <cell r="AK255">
            <v>20110425</v>
          </cell>
          <cell r="AL255">
            <v>2</v>
          </cell>
          <cell r="AM255">
            <v>2</v>
          </cell>
          <cell r="AN255">
            <v>2</v>
          </cell>
          <cell r="AO255">
            <v>1</v>
          </cell>
          <cell r="AP255">
            <v>1</v>
          </cell>
          <cell r="AQ255">
            <v>1</v>
          </cell>
          <cell r="AR255">
            <v>25</v>
          </cell>
          <cell r="AS255">
            <v>587140</v>
          </cell>
          <cell r="AT255">
            <v>0</v>
          </cell>
          <cell r="AU255">
            <v>0</v>
          </cell>
          <cell r="AV255">
            <v>1093978</v>
          </cell>
          <cell r="AW255">
            <v>956151</v>
          </cell>
          <cell r="AX255">
            <v>137827</v>
          </cell>
          <cell r="AY255">
            <v>2292855000</v>
          </cell>
          <cell r="AZ255">
            <v>22992864000</v>
          </cell>
          <cell r="BA255">
            <v>129474</v>
          </cell>
          <cell r="BB255">
            <v>1375167</v>
          </cell>
          <cell r="BC255">
            <v>363000</v>
          </cell>
          <cell r="BD255">
            <v>2904000</v>
          </cell>
          <cell r="BE255">
            <v>305951</v>
          </cell>
          <cell r="BF255">
            <v>0</v>
          </cell>
          <cell r="BG255">
            <v>0</v>
          </cell>
          <cell r="BH255">
            <v>0</v>
          </cell>
          <cell r="BI255">
            <v>42531510</v>
          </cell>
          <cell r="BJ255">
            <v>14401510</v>
          </cell>
          <cell r="BK255">
            <v>3</v>
          </cell>
          <cell r="BL255">
            <v>1</v>
          </cell>
        </row>
        <row r="256">
          <cell r="A256">
            <v>1322062</v>
          </cell>
          <cell r="B256">
            <v>20010131</v>
          </cell>
          <cell r="C256">
            <v>108</v>
          </cell>
          <cell r="D256">
            <v>132206</v>
          </cell>
          <cell r="E256">
            <v>2</v>
          </cell>
          <cell r="F256" t="str">
            <v>松崎　満</v>
          </cell>
          <cell r="G256" t="str">
            <v>国内</v>
          </cell>
          <cell r="H256">
            <v>56</v>
          </cell>
          <cell r="I256">
            <v>56</v>
          </cell>
          <cell r="J256">
            <v>220</v>
          </cell>
          <cell r="K256">
            <v>32</v>
          </cell>
          <cell r="L256">
            <v>50</v>
          </cell>
          <cell r="M256">
            <v>701</v>
          </cell>
          <cell r="N256">
            <v>5</v>
          </cell>
          <cell r="O256">
            <v>19860408</v>
          </cell>
          <cell r="P256">
            <v>0</v>
          </cell>
          <cell r="Q256">
            <v>1</v>
          </cell>
          <cell r="R256">
            <v>2</v>
          </cell>
          <cell r="S256">
            <v>1</v>
          </cell>
          <cell r="T256">
            <v>10</v>
          </cell>
          <cell r="U256">
            <v>19871109</v>
          </cell>
          <cell r="V256">
            <v>19871109</v>
          </cell>
          <cell r="W256">
            <v>30000000</v>
          </cell>
          <cell r="X256">
            <v>18294000</v>
          </cell>
          <cell r="Y256">
            <v>5.9</v>
          </cell>
          <cell r="Z256">
            <v>2.2999999999999998</v>
          </cell>
          <cell r="AA256">
            <v>4503</v>
          </cell>
          <cell r="AB256">
            <v>210</v>
          </cell>
          <cell r="AC256">
            <v>0</v>
          </cell>
          <cell r="AD256">
            <v>210</v>
          </cell>
          <cell r="AE256">
            <v>1</v>
          </cell>
          <cell r="AF256">
            <v>21</v>
          </cell>
          <cell r="AG256">
            <v>11</v>
          </cell>
          <cell r="AH256">
            <v>8</v>
          </cell>
          <cell r="AI256">
            <v>9</v>
          </cell>
          <cell r="AJ256">
            <v>19891110</v>
          </cell>
          <cell r="AK256">
            <v>20091023</v>
          </cell>
          <cell r="AL256">
            <v>2</v>
          </cell>
          <cell r="AM256">
            <v>2</v>
          </cell>
          <cell r="AN256">
            <v>2</v>
          </cell>
          <cell r="AO256">
            <v>1</v>
          </cell>
          <cell r="AP256">
            <v>1</v>
          </cell>
          <cell r="AQ256">
            <v>1</v>
          </cell>
          <cell r="AR256">
            <v>25</v>
          </cell>
          <cell r="AS256">
            <v>158874</v>
          </cell>
          <cell r="AT256">
            <v>0</v>
          </cell>
          <cell r="AU256">
            <v>0</v>
          </cell>
          <cell r="AV256">
            <v>297683</v>
          </cell>
          <cell r="AW256">
            <v>260394</v>
          </cell>
          <cell r="AX256">
            <v>37289</v>
          </cell>
          <cell r="AY256">
            <v>569103000</v>
          </cell>
          <cell r="AZ256">
            <v>5733684000</v>
          </cell>
          <cell r="BA256">
            <v>35002</v>
          </cell>
          <cell r="BB256">
            <v>372768</v>
          </cell>
          <cell r="BC256">
            <v>117000</v>
          </cell>
          <cell r="BD256">
            <v>936000</v>
          </cell>
          <cell r="BE256">
            <v>83789</v>
          </cell>
          <cell r="BF256">
            <v>0</v>
          </cell>
          <cell r="BG256">
            <v>0</v>
          </cell>
          <cell r="BH256">
            <v>0</v>
          </cell>
          <cell r="BI256">
            <v>42531510</v>
          </cell>
          <cell r="BJ256">
            <v>14401510</v>
          </cell>
          <cell r="BK256">
            <v>3</v>
          </cell>
          <cell r="BL256">
            <v>1</v>
          </cell>
        </row>
        <row r="257">
          <cell r="A257">
            <v>1322063</v>
          </cell>
          <cell r="B257">
            <v>20010131</v>
          </cell>
          <cell r="C257">
            <v>108</v>
          </cell>
          <cell r="D257">
            <v>132206</v>
          </cell>
          <cell r="E257">
            <v>3</v>
          </cell>
          <cell r="F257" t="str">
            <v>松崎　満</v>
          </cell>
          <cell r="G257" t="str">
            <v>国内</v>
          </cell>
          <cell r="H257">
            <v>56</v>
          </cell>
          <cell r="I257">
            <v>56</v>
          </cell>
          <cell r="J257">
            <v>220</v>
          </cell>
          <cell r="K257">
            <v>32</v>
          </cell>
          <cell r="L257">
            <v>50</v>
          </cell>
          <cell r="M257">
            <v>701</v>
          </cell>
          <cell r="N257">
            <v>5</v>
          </cell>
          <cell r="O257">
            <v>19860408</v>
          </cell>
          <cell r="P257">
            <v>0</v>
          </cell>
          <cell r="Q257">
            <v>1</v>
          </cell>
          <cell r="R257">
            <v>2</v>
          </cell>
          <cell r="S257">
            <v>1</v>
          </cell>
          <cell r="T257">
            <v>10</v>
          </cell>
          <cell r="U257">
            <v>19871109</v>
          </cell>
          <cell r="V257">
            <v>19871109</v>
          </cell>
          <cell r="W257">
            <v>32000000</v>
          </cell>
          <cell r="X257">
            <v>15929000</v>
          </cell>
          <cell r="Y257">
            <v>5.9</v>
          </cell>
          <cell r="Z257">
            <v>2.2999999999999998</v>
          </cell>
          <cell r="AA257">
            <v>4503</v>
          </cell>
          <cell r="AB257">
            <v>210</v>
          </cell>
          <cell r="AC257">
            <v>0</v>
          </cell>
          <cell r="AD257">
            <v>210</v>
          </cell>
          <cell r="AE257">
            <v>1</v>
          </cell>
          <cell r="AF257">
            <v>20</v>
          </cell>
          <cell r="AG257">
            <v>0</v>
          </cell>
          <cell r="AH257">
            <v>6</v>
          </cell>
          <cell r="AI257">
            <v>10</v>
          </cell>
          <cell r="AJ257">
            <v>19871210</v>
          </cell>
          <cell r="AK257">
            <v>20071122</v>
          </cell>
          <cell r="AL257">
            <v>2</v>
          </cell>
          <cell r="AM257">
            <v>2</v>
          </cell>
          <cell r="AN257">
            <v>2</v>
          </cell>
          <cell r="AO257">
            <v>1</v>
          </cell>
          <cell r="AP257">
            <v>1</v>
          </cell>
          <cell r="AQ257">
            <v>1</v>
          </cell>
          <cell r="AR257">
            <v>25</v>
          </cell>
          <cell r="AS257">
            <v>139053</v>
          </cell>
          <cell r="AT257">
            <v>0</v>
          </cell>
          <cell r="AU257">
            <v>0</v>
          </cell>
          <cell r="AV257">
            <v>262367</v>
          </cell>
          <cell r="AW257">
            <v>229899</v>
          </cell>
          <cell r="AX257">
            <v>32468</v>
          </cell>
          <cell r="AY257">
            <v>496502000</v>
          </cell>
          <cell r="AZ257">
            <v>5058714000</v>
          </cell>
          <cell r="BA257">
            <v>30117</v>
          </cell>
          <cell r="BB257">
            <v>326330</v>
          </cell>
          <cell r="BC257">
            <v>159000</v>
          </cell>
          <cell r="BD257">
            <v>1272000</v>
          </cell>
          <cell r="BE257">
            <v>75090</v>
          </cell>
          <cell r="BF257">
            <v>0</v>
          </cell>
          <cell r="BG257">
            <v>0</v>
          </cell>
          <cell r="BH257">
            <v>0</v>
          </cell>
          <cell r="BI257">
            <v>42531510</v>
          </cell>
          <cell r="BJ257">
            <v>14401510</v>
          </cell>
          <cell r="BK257">
            <v>3</v>
          </cell>
          <cell r="BL257">
            <v>1</v>
          </cell>
        </row>
        <row r="258">
          <cell r="A258">
            <v>1322451</v>
          </cell>
          <cell r="B258">
            <v>20010131</v>
          </cell>
          <cell r="C258">
            <v>109</v>
          </cell>
          <cell r="D258">
            <v>132245</v>
          </cell>
          <cell r="E258">
            <v>1</v>
          </cell>
          <cell r="F258" t="str">
            <v>小川　徹・小川　誠</v>
          </cell>
          <cell r="G258" t="str">
            <v>国内</v>
          </cell>
          <cell r="H258">
            <v>51</v>
          </cell>
          <cell r="I258">
            <v>355</v>
          </cell>
          <cell r="J258">
            <v>355</v>
          </cell>
          <cell r="K258">
            <v>32</v>
          </cell>
          <cell r="L258">
            <v>50</v>
          </cell>
          <cell r="M258">
            <v>701</v>
          </cell>
          <cell r="N258">
            <v>5</v>
          </cell>
          <cell r="O258">
            <v>19860929</v>
          </cell>
          <cell r="P258">
            <v>0</v>
          </cell>
          <cell r="Q258">
            <v>1</v>
          </cell>
          <cell r="R258">
            <v>0</v>
          </cell>
          <cell r="S258">
            <v>4</v>
          </cell>
          <cell r="T258">
            <v>20</v>
          </cell>
          <cell r="U258">
            <v>19860927</v>
          </cell>
          <cell r="V258">
            <v>19860929</v>
          </cell>
          <cell r="W258">
            <v>83000000</v>
          </cell>
          <cell r="X258">
            <v>36744000</v>
          </cell>
          <cell r="Y258">
            <v>5.5</v>
          </cell>
          <cell r="Z258">
            <v>2.4</v>
          </cell>
          <cell r="AA258">
            <v>4503</v>
          </cell>
          <cell r="AB258">
            <v>210</v>
          </cell>
          <cell r="AC258">
            <v>0</v>
          </cell>
          <cell r="AD258">
            <v>210</v>
          </cell>
          <cell r="AE258">
            <v>1</v>
          </cell>
          <cell r="AF258">
            <v>20</v>
          </cell>
          <cell r="AG258">
            <v>0</v>
          </cell>
          <cell r="AH258">
            <v>5</v>
          </cell>
          <cell r="AI258">
            <v>8</v>
          </cell>
          <cell r="AJ258">
            <v>19870110</v>
          </cell>
          <cell r="AK258">
            <v>20060925</v>
          </cell>
          <cell r="AL258">
            <v>2</v>
          </cell>
          <cell r="AM258">
            <v>2</v>
          </cell>
          <cell r="AN258">
            <v>2</v>
          </cell>
          <cell r="AO258">
            <v>1</v>
          </cell>
          <cell r="AP258">
            <v>1</v>
          </cell>
          <cell r="AQ258">
            <v>1</v>
          </cell>
          <cell r="AR258">
            <v>25</v>
          </cell>
          <cell r="AS258">
            <v>0</v>
          </cell>
          <cell r="AT258">
            <v>0</v>
          </cell>
          <cell r="AU258">
            <v>55569</v>
          </cell>
          <cell r="AV258">
            <v>800880</v>
          </cell>
          <cell r="AW258">
            <v>730815</v>
          </cell>
          <cell r="AX258">
            <v>70065</v>
          </cell>
          <cell r="AY258">
            <v>1149760000</v>
          </cell>
          <cell r="AZ258">
            <v>11870144000</v>
          </cell>
          <cell r="BA258">
            <v>75525</v>
          </cell>
          <cell r="BB258">
            <v>814769</v>
          </cell>
          <cell r="BC258">
            <v>382000</v>
          </cell>
          <cell r="BD258">
            <v>3820000</v>
          </cell>
          <cell r="BE258">
            <v>0</v>
          </cell>
          <cell r="BF258">
            <v>69458</v>
          </cell>
          <cell r="BG258">
            <v>0</v>
          </cell>
          <cell r="BH258">
            <v>0</v>
          </cell>
          <cell r="BI258">
            <v>42531510</v>
          </cell>
          <cell r="BJ258">
            <v>14401510</v>
          </cell>
          <cell r="BK258">
            <v>1</v>
          </cell>
          <cell r="BL258">
            <v>1</v>
          </cell>
        </row>
        <row r="259">
          <cell r="A259">
            <v>1322751</v>
          </cell>
          <cell r="B259">
            <v>20010131</v>
          </cell>
          <cell r="C259">
            <v>110</v>
          </cell>
          <cell r="D259">
            <v>132275</v>
          </cell>
          <cell r="E259">
            <v>1</v>
          </cell>
          <cell r="F259" t="str">
            <v>山屋　義元</v>
          </cell>
          <cell r="G259" t="str">
            <v>国内</v>
          </cell>
          <cell r="H259">
            <v>51</v>
          </cell>
          <cell r="I259">
            <v>355</v>
          </cell>
          <cell r="J259">
            <v>354</v>
          </cell>
          <cell r="K259">
            <v>32</v>
          </cell>
          <cell r="L259">
            <v>55</v>
          </cell>
          <cell r="M259">
            <v>871</v>
          </cell>
          <cell r="N259">
            <v>5</v>
          </cell>
          <cell r="O259">
            <v>19861226</v>
          </cell>
          <cell r="P259">
            <v>0</v>
          </cell>
          <cell r="Q259">
            <v>1</v>
          </cell>
          <cell r="R259">
            <v>1</v>
          </cell>
          <cell r="S259">
            <v>4</v>
          </cell>
          <cell r="T259">
            <v>10</v>
          </cell>
          <cell r="U259">
            <v>19861224</v>
          </cell>
          <cell r="V259">
            <v>19861226</v>
          </cell>
          <cell r="W259">
            <v>70000000</v>
          </cell>
          <cell r="X259">
            <v>30924509</v>
          </cell>
          <cell r="Y259">
            <v>5</v>
          </cell>
          <cell r="Z259">
            <v>2.2000000000000002</v>
          </cell>
          <cell r="AA259">
            <v>4503</v>
          </cell>
          <cell r="AB259">
            <v>210</v>
          </cell>
          <cell r="AC259">
            <v>0</v>
          </cell>
          <cell r="AD259">
            <v>210</v>
          </cell>
          <cell r="AE259">
            <v>1</v>
          </cell>
          <cell r="AF259">
            <v>20</v>
          </cell>
          <cell r="AG259">
            <v>0</v>
          </cell>
          <cell r="AH259">
            <v>5</v>
          </cell>
          <cell r="AI259">
            <v>11</v>
          </cell>
          <cell r="AJ259">
            <v>19870623</v>
          </cell>
          <cell r="AK259">
            <v>20061229</v>
          </cell>
          <cell r="AL259">
            <v>2</v>
          </cell>
          <cell r="AM259">
            <v>3</v>
          </cell>
          <cell r="AN259">
            <v>2</v>
          </cell>
          <cell r="AO259">
            <v>1</v>
          </cell>
          <cell r="AP259">
            <v>3</v>
          </cell>
          <cell r="AQ259">
            <v>1</v>
          </cell>
          <cell r="AR259">
            <v>31</v>
          </cell>
          <cell r="AS259">
            <v>62164</v>
          </cell>
          <cell r="AT259">
            <v>0</v>
          </cell>
          <cell r="AU259">
            <v>0</v>
          </cell>
          <cell r="AV259">
            <v>578367</v>
          </cell>
          <cell r="AW259">
            <v>517579</v>
          </cell>
          <cell r="AX259">
            <v>60788</v>
          </cell>
          <cell r="AY259">
            <v>968859779</v>
          </cell>
          <cell r="AZ259">
            <v>9967119754</v>
          </cell>
          <cell r="BA259">
            <v>60198</v>
          </cell>
          <cell r="BB259">
            <v>640531</v>
          </cell>
          <cell r="BC259">
            <v>340000</v>
          </cell>
          <cell r="BD259">
            <v>306000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42531510</v>
          </cell>
          <cell r="BJ259">
            <v>14401510</v>
          </cell>
          <cell r="BK259">
            <v>3</v>
          </cell>
          <cell r="BL259">
            <v>1</v>
          </cell>
        </row>
        <row r="260">
          <cell r="A260">
            <v>1323531</v>
          </cell>
          <cell r="B260">
            <v>20010131</v>
          </cell>
          <cell r="C260">
            <v>111</v>
          </cell>
          <cell r="D260">
            <v>132353</v>
          </cell>
          <cell r="E260">
            <v>1</v>
          </cell>
          <cell r="F260" t="str">
            <v>上島　文武</v>
          </cell>
          <cell r="G260" t="str">
            <v>国内</v>
          </cell>
          <cell r="H260">
            <v>51</v>
          </cell>
          <cell r="I260">
            <v>507</v>
          </cell>
          <cell r="J260">
            <v>513</v>
          </cell>
          <cell r="K260">
            <v>32</v>
          </cell>
          <cell r="L260">
            <v>50</v>
          </cell>
          <cell r="M260">
            <v>701</v>
          </cell>
          <cell r="N260">
            <v>5</v>
          </cell>
          <cell r="O260">
            <v>19871222</v>
          </cell>
          <cell r="P260">
            <v>0</v>
          </cell>
          <cell r="Q260">
            <v>1</v>
          </cell>
          <cell r="R260">
            <v>0</v>
          </cell>
          <cell r="S260">
            <v>4</v>
          </cell>
          <cell r="T260">
            <v>10</v>
          </cell>
          <cell r="U260">
            <v>19871222</v>
          </cell>
          <cell r="V260">
            <v>19871222</v>
          </cell>
          <cell r="W260">
            <v>200000000</v>
          </cell>
          <cell r="X260">
            <v>141024000</v>
          </cell>
          <cell r="Y260">
            <v>6</v>
          </cell>
          <cell r="Z260">
            <v>2.4</v>
          </cell>
          <cell r="AA260">
            <v>4503</v>
          </cell>
          <cell r="AB260">
            <v>210</v>
          </cell>
          <cell r="AC260">
            <v>0</v>
          </cell>
          <cell r="AD260">
            <v>210</v>
          </cell>
          <cell r="AE260">
            <v>1</v>
          </cell>
          <cell r="AF260">
            <v>28</v>
          </cell>
          <cell r="AG260">
            <v>7</v>
          </cell>
          <cell r="AH260">
            <v>15</v>
          </cell>
          <cell r="AI260">
            <v>6</v>
          </cell>
          <cell r="AJ260">
            <v>19880210</v>
          </cell>
          <cell r="AK260">
            <v>20160708</v>
          </cell>
          <cell r="AL260">
            <v>2</v>
          </cell>
          <cell r="AM260">
            <v>2</v>
          </cell>
          <cell r="AN260">
            <v>2</v>
          </cell>
          <cell r="AO260">
            <v>1</v>
          </cell>
          <cell r="AP260">
            <v>1</v>
          </cell>
          <cell r="AQ260">
            <v>1</v>
          </cell>
          <cell r="AR260">
            <v>10</v>
          </cell>
          <cell r="AS260">
            <v>0</v>
          </cell>
          <cell r="AT260">
            <v>0</v>
          </cell>
          <cell r="AU260">
            <v>83455</v>
          </cell>
          <cell r="AV260">
            <v>2992997</v>
          </cell>
          <cell r="AW260">
            <v>2714813</v>
          </cell>
          <cell r="AX260">
            <v>278184</v>
          </cell>
          <cell r="AY260">
            <v>4375944000</v>
          </cell>
          <cell r="AZ260">
            <v>43712944000</v>
          </cell>
          <cell r="BA260">
            <v>287733</v>
          </cell>
          <cell r="BB260">
            <v>3008257</v>
          </cell>
          <cell r="BC260">
            <v>420000</v>
          </cell>
          <cell r="BD260">
            <v>3100000</v>
          </cell>
          <cell r="BE260">
            <v>0</v>
          </cell>
          <cell r="BF260">
            <v>98715</v>
          </cell>
          <cell r="BG260">
            <v>0</v>
          </cell>
          <cell r="BH260">
            <v>0</v>
          </cell>
          <cell r="BI260">
            <v>42531510</v>
          </cell>
          <cell r="BJ260">
            <v>14401510</v>
          </cell>
          <cell r="BK260">
            <v>3</v>
          </cell>
          <cell r="BL260">
            <v>1</v>
          </cell>
        </row>
        <row r="261">
          <cell r="A261">
            <v>1323811</v>
          </cell>
          <cell r="B261">
            <v>20010131</v>
          </cell>
          <cell r="C261">
            <v>112</v>
          </cell>
          <cell r="D261">
            <v>132381</v>
          </cell>
          <cell r="E261">
            <v>1</v>
          </cell>
          <cell r="F261" t="str">
            <v>太田　春子</v>
          </cell>
          <cell r="G261" t="str">
            <v>国内</v>
          </cell>
          <cell r="H261">
            <v>51</v>
          </cell>
          <cell r="I261">
            <v>507</v>
          </cell>
          <cell r="J261">
            <v>553</v>
          </cell>
          <cell r="K261">
            <v>32</v>
          </cell>
          <cell r="L261">
            <v>50</v>
          </cell>
          <cell r="M261">
            <v>701</v>
          </cell>
          <cell r="N261">
            <v>5</v>
          </cell>
          <cell r="O261">
            <v>19880608</v>
          </cell>
          <cell r="P261">
            <v>0</v>
          </cell>
          <cell r="Q261">
            <v>3</v>
          </cell>
          <cell r="R261">
            <v>0</v>
          </cell>
          <cell r="S261">
            <v>4</v>
          </cell>
          <cell r="T261">
            <v>20</v>
          </cell>
          <cell r="U261">
            <v>19880606</v>
          </cell>
          <cell r="V261">
            <v>19880608</v>
          </cell>
          <cell r="W261">
            <v>180000000</v>
          </cell>
          <cell r="X261">
            <v>122144000</v>
          </cell>
          <cell r="Y261">
            <v>5.8</v>
          </cell>
          <cell r="Z261">
            <v>2.4</v>
          </cell>
          <cell r="AA261">
            <v>4503</v>
          </cell>
          <cell r="AB261">
            <v>210</v>
          </cell>
          <cell r="AC261">
            <v>0</v>
          </cell>
          <cell r="AD261">
            <v>210</v>
          </cell>
          <cell r="AE261">
            <v>1</v>
          </cell>
          <cell r="AF261">
            <v>24</v>
          </cell>
          <cell r="AG261">
            <v>11</v>
          </cell>
          <cell r="AH261">
            <v>12</v>
          </cell>
          <cell r="AI261">
            <v>4</v>
          </cell>
          <cell r="AJ261">
            <v>19890630</v>
          </cell>
          <cell r="AK261">
            <v>20130531</v>
          </cell>
          <cell r="AL261">
            <v>2</v>
          </cell>
          <cell r="AM261">
            <v>2</v>
          </cell>
          <cell r="AN261">
            <v>2</v>
          </cell>
          <cell r="AO261">
            <v>1</v>
          </cell>
          <cell r="AP261">
            <v>1</v>
          </cell>
          <cell r="AQ261">
            <v>1</v>
          </cell>
          <cell r="AR261">
            <v>31</v>
          </cell>
          <cell r="AS261">
            <v>0</v>
          </cell>
          <cell r="AT261">
            <v>0</v>
          </cell>
          <cell r="AU261">
            <v>224878</v>
          </cell>
          <cell r="AV261">
            <v>2611134</v>
          </cell>
          <cell r="AW261">
            <v>2386256</v>
          </cell>
          <cell r="AX261">
            <v>224878</v>
          </cell>
          <cell r="AY261">
            <v>3802364000</v>
          </cell>
          <cell r="AZ261">
            <v>38256924000</v>
          </cell>
          <cell r="BA261">
            <v>250053</v>
          </cell>
          <cell r="BB261">
            <v>2630669</v>
          </cell>
          <cell r="BC261">
            <v>530000</v>
          </cell>
          <cell r="BD261">
            <v>5300000</v>
          </cell>
          <cell r="BE261">
            <v>0</v>
          </cell>
          <cell r="BF261">
            <v>244413</v>
          </cell>
          <cell r="BG261">
            <v>0</v>
          </cell>
          <cell r="BH261">
            <v>0</v>
          </cell>
          <cell r="BI261">
            <v>42531510</v>
          </cell>
          <cell r="BJ261">
            <v>14401510</v>
          </cell>
          <cell r="BK261">
            <v>1</v>
          </cell>
          <cell r="BL261">
            <v>1</v>
          </cell>
        </row>
        <row r="262">
          <cell r="A262">
            <v>1324031</v>
          </cell>
          <cell r="B262">
            <v>20010131</v>
          </cell>
          <cell r="C262">
            <v>113</v>
          </cell>
          <cell r="D262">
            <v>132403</v>
          </cell>
          <cell r="E262">
            <v>1</v>
          </cell>
          <cell r="F262" t="str">
            <v>江馬　成夫</v>
          </cell>
          <cell r="G262" t="str">
            <v>国内</v>
          </cell>
          <cell r="H262">
            <v>51</v>
          </cell>
          <cell r="I262">
            <v>391</v>
          </cell>
          <cell r="J262">
            <v>391</v>
          </cell>
          <cell r="K262">
            <v>32</v>
          </cell>
          <cell r="L262">
            <v>5</v>
          </cell>
          <cell r="M262">
            <v>193</v>
          </cell>
          <cell r="N262">
            <v>5</v>
          </cell>
          <cell r="O262">
            <v>19881031</v>
          </cell>
          <cell r="P262">
            <v>0</v>
          </cell>
          <cell r="Q262">
            <v>1</v>
          </cell>
          <cell r="R262">
            <v>0</v>
          </cell>
          <cell r="S262">
            <v>4</v>
          </cell>
          <cell r="T262">
            <v>10</v>
          </cell>
          <cell r="U262">
            <v>19881031</v>
          </cell>
          <cell r="V262">
            <v>19881031</v>
          </cell>
          <cell r="W262">
            <v>120000000</v>
          </cell>
          <cell r="X262">
            <v>10500000</v>
          </cell>
          <cell r="Y262">
            <v>5.7</v>
          </cell>
          <cell r="Z262">
            <v>2.2999999999999998</v>
          </cell>
          <cell r="AA262">
            <v>4503</v>
          </cell>
          <cell r="AB262">
            <v>210</v>
          </cell>
          <cell r="AC262">
            <v>0</v>
          </cell>
          <cell r="AD262">
            <v>210</v>
          </cell>
          <cell r="AE262">
            <v>1</v>
          </cell>
          <cell r="AF262">
            <v>14</v>
          </cell>
          <cell r="AG262">
            <v>0</v>
          </cell>
          <cell r="AH262">
            <v>1</v>
          </cell>
          <cell r="AI262">
            <v>9</v>
          </cell>
          <cell r="AJ262">
            <v>19890224</v>
          </cell>
          <cell r="AK262">
            <v>20021025</v>
          </cell>
          <cell r="AL262">
            <v>2</v>
          </cell>
          <cell r="AM262">
            <v>2</v>
          </cell>
          <cell r="AN262">
            <v>1</v>
          </cell>
          <cell r="AO262">
            <v>1</v>
          </cell>
          <cell r="AP262">
            <v>1</v>
          </cell>
          <cell r="AQ262">
            <v>1</v>
          </cell>
          <cell r="AR262">
            <v>25</v>
          </cell>
          <cell r="AS262">
            <v>0</v>
          </cell>
          <cell r="AT262">
            <v>0</v>
          </cell>
          <cell r="AU262">
            <v>15217</v>
          </cell>
          <cell r="AV262">
            <v>254919</v>
          </cell>
          <cell r="AW262">
            <v>235732</v>
          </cell>
          <cell r="AX262">
            <v>19187</v>
          </cell>
          <cell r="AY262">
            <v>336500000</v>
          </cell>
          <cell r="AZ262">
            <v>4029500000</v>
          </cell>
          <cell r="BA262">
            <v>21298</v>
          </cell>
          <cell r="BB262">
            <v>265181</v>
          </cell>
          <cell r="BC262">
            <v>500000</v>
          </cell>
          <cell r="BD262">
            <v>5000000</v>
          </cell>
          <cell r="BE262">
            <v>0</v>
          </cell>
          <cell r="BF262">
            <v>25479</v>
          </cell>
          <cell r="BG262">
            <v>0</v>
          </cell>
          <cell r="BH262">
            <v>0</v>
          </cell>
          <cell r="BI262">
            <v>42531510</v>
          </cell>
          <cell r="BJ262">
            <v>14401510</v>
          </cell>
          <cell r="BK262">
            <v>3</v>
          </cell>
          <cell r="BL262">
            <v>5</v>
          </cell>
        </row>
        <row r="263">
          <cell r="A263">
            <v>1325181</v>
          </cell>
          <cell r="B263">
            <v>20010131</v>
          </cell>
          <cell r="C263">
            <v>114</v>
          </cell>
          <cell r="D263">
            <v>132518</v>
          </cell>
          <cell r="E263">
            <v>1</v>
          </cell>
          <cell r="F263" t="str">
            <v>田中　一典</v>
          </cell>
          <cell r="G263" t="str">
            <v>国内</v>
          </cell>
          <cell r="H263">
            <v>51</v>
          </cell>
          <cell r="I263">
            <v>507</v>
          </cell>
          <cell r="J263">
            <v>524</v>
          </cell>
          <cell r="K263">
            <v>32</v>
          </cell>
          <cell r="L263">
            <v>56</v>
          </cell>
          <cell r="M263">
            <v>917</v>
          </cell>
          <cell r="N263">
            <v>5</v>
          </cell>
          <cell r="O263">
            <v>19911129</v>
          </cell>
          <cell r="P263">
            <v>0</v>
          </cell>
          <cell r="Q263">
            <v>1</v>
          </cell>
          <cell r="R263">
            <v>1</v>
          </cell>
          <cell r="S263">
            <v>4</v>
          </cell>
          <cell r="T263">
            <v>10</v>
          </cell>
          <cell r="U263">
            <v>19911129</v>
          </cell>
          <cell r="V263">
            <v>19911129</v>
          </cell>
          <cell r="W263">
            <v>200000000</v>
          </cell>
          <cell r="X263">
            <v>79760000</v>
          </cell>
          <cell r="Y263">
            <v>7.1</v>
          </cell>
          <cell r="Z263">
            <v>2.2999999999999998</v>
          </cell>
          <cell r="AA263">
            <v>4503</v>
          </cell>
          <cell r="AB263">
            <v>230</v>
          </cell>
          <cell r="AC263">
            <v>0</v>
          </cell>
          <cell r="AD263">
            <v>210</v>
          </cell>
          <cell r="AE263">
            <v>1</v>
          </cell>
          <cell r="AF263">
            <v>10</v>
          </cell>
          <cell r="AG263">
            <v>0</v>
          </cell>
          <cell r="AH263">
            <v>0</v>
          </cell>
          <cell r="AI263">
            <v>10</v>
          </cell>
          <cell r="AJ263">
            <v>19911227</v>
          </cell>
          <cell r="AK263">
            <v>20011130</v>
          </cell>
          <cell r="AL263">
            <v>2</v>
          </cell>
          <cell r="AM263">
            <v>2</v>
          </cell>
          <cell r="AN263">
            <v>2</v>
          </cell>
          <cell r="AO263">
            <v>1</v>
          </cell>
          <cell r="AP263">
            <v>1</v>
          </cell>
          <cell r="AQ263">
            <v>1</v>
          </cell>
          <cell r="AR263">
            <v>31</v>
          </cell>
          <cell r="AS263">
            <v>0</v>
          </cell>
          <cell r="AT263">
            <v>0</v>
          </cell>
          <cell r="AU263">
            <v>0</v>
          </cell>
          <cell r="AV263">
            <v>1927787</v>
          </cell>
          <cell r="AW263">
            <v>1927787</v>
          </cell>
          <cell r="AX263">
            <v>0</v>
          </cell>
          <cell r="AY263">
            <v>2472560000</v>
          </cell>
          <cell r="AZ263">
            <v>24551700000</v>
          </cell>
          <cell r="BA263">
            <v>155805</v>
          </cell>
          <cell r="BB263">
            <v>1608266</v>
          </cell>
          <cell r="BC263">
            <v>0</v>
          </cell>
          <cell r="BD263">
            <v>1230000</v>
          </cell>
          <cell r="BE263">
            <v>319521</v>
          </cell>
          <cell r="BF263">
            <v>0</v>
          </cell>
          <cell r="BG263">
            <v>0</v>
          </cell>
          <cell r="BH263">
            <v>0</v>
          </cell>
          <cell r="BI263">
            <v>42531510</v>
          </cell>
          <cell r="BJ263">
            <v>14401510</v>
          </cell>
          <cell r="BK263">
            <v>3</v>
          </cell>
          <cell r="BL263">
            <v>5</v>
          </cell>
        </row>
        <row r="264">
          <cell r="A264">
            <v>1325641</v>
          </cell>
          <cell r="B264">
            <v>20010131</v>
          </cell>
          <cell r="C264">
            <v>115</v>
          </cell>
          <cell r="D264">
            <v>132564</v>
          </cell>
          <cell r="E264">
            <v>1</v>
          </cell>
          <cell r="F264" t="str">
            <v>奥田　実</v>
          </cell>
          <cell r="G264" t="str">
            <v>国内</v>
          </cell>
          <cell r="H264">
            <v>56</v>
          </cell>
          <cell r="I264">
            <v>56</v>
          </cell>
          <cell r="J264">
            <v>56</v>
          </cell>
          <cell r="K264">
            <v>32</v>
          </cell>
          <cell r="L264">
            <v>42</v>
          </cell>
          <cell r="M264">
            <v>541</v>
          </cell>
          <cell r="N264">
            <v>5</v>
          </cell>
          <cell r="O264">
            <v>19930811</v>
          </cell>
          <cell r="P264">
            <v>0</v>
          </cell>
          <cell r="Q264">
            <v>1</v>
          </cell>
          <cell r="R264">
            <v>0</v>
          </cell>
          <cell r="S264">
            <v>4</v>
          </cell>
          <cell r="T264">
            <v>10</v>
          </cell>
          <cell r="U264">
            <v>19930811</v>
          </cell>
          <cell r="V264">
            <v>19930811</v>
          </cell>
          <cell r="W264">
            <v>20000000</v>
          </cell>
          <cell r="X264">
            <v>7500000</v>
          </cell>
          <cell r="Y264">
            <v>5</v>
          </cell>
          <cell r="Z264">
            <v>2.25</v>
          </cell>
          <cell r="AA264">
            <v>4503</v>
          </cell>
          <cell r="AB264">
            <v>210</v>
          </cell>
          <cell r="AC264">
            <v>0</v>
          </cell>
          <cell r="AD264">
            <v>210</v>
          </cell>
          <cell r="AE264">
            <v>1</v>
          </cell>
          <cell r="AF264">
            <v>8</v>
          </cell>
          <cell r="AG264">
            <v>0</v>
          </cell>
          <cell r="AH264">
            <v>0</v>
          </cell>
          <cell r="AI264">
            <v>7</v>
          </cell>
          <cell r="AJ264">
            <v>19960809</v>
          </cell>
          <cell r="AK264">
            <v>20010810</v>
          </cell>
          <cell r="AL264">
            <v>2</v>
          </cell>
          <cell r="AM264">
            <v>2</v>
          </cell>
          <cell r="AN264">
            <v>5</v>
          </cell>
          <cell r="AO264">
            <v>6</v>
          </cell>
          <cell r="AP264">
            <v>1</v>
          </cell>
          <cell r="AQ264">
            <v>3</v>
          </cell>
          <cell r="AR264">
            <v>10</v>
          </cell>
          <cell r="AS264">
            <v>0</v>
          </cell>
          <cell r="AT264">
            <v>0</v>
          </cell>
          <cell r="AU264">
            <v>4160</v>
          </cell>
          <cell r="AV264">
            <v>145274</v>
          </cell>
          <cell r="AW264">
            <v>145274</v>
          </cell>
          <cell r="AX264">
            <v>0</v>
          </cell>
          <cell r="AY264">
            <v>232500000</v>
          </cell>
          <cell r="AZ264">
            <v>2863000000</v>
          </cell>
          <cell r="BA264">
            <v>14333</v>
          </cell>
          <cell r="BB264">
            <v>168840</v>
          </cell>
          <cell r="BC264">
            <v>0</v>
          </cell>
          <cell r="BD264">
            <v>4000000</v>
          </cell>
          <cell r="BE264">
            <v>0</v>
          </cell>
          <cell r="BF264">
            <v>27726</v>
          </cell>
          <cell r="BG264">
            <v>0</v>
          </cell>
          <cell r="BH264">
            <v>0</v>
          </cell>
          <cell r="BI264">
            <v>42531510</v>
          </cell>
          <cell r="BJ264">
            <v>14401510</v>
          </cell>
          <cell r="BK264">
            <v>3</v>
          </cell>
          <cell r="BL264">
            <v>5</v>
          </cell>
        </row>
        <row r="265">
          <cell r="A265">
            <v>1325642</v>
          </cell>
          <cell r="B265">
            <v>20010131</v>
          </cell>
          <cell r="C265">
            <v>115</v>
          </cell>
          <cell r="D265">
            <v>132564</v>
          </cell>
          <cell r="E265">
            <v>2</v>
          </cell>
          <cell r="F265" t="str">
            <v>奥田　実</v>
          </cell>
          <cell r="G265" t="str">
            <v>国内</v>
          </cell>
          <cell r="H265">
            <v>56</v>
          </cell>
          <cell r="I265">
            <v>56</v>
          </cell>
          <cell r="J265">
            <v>56</v>
          </cell>
          <cell r="K265">
            <v>32</v>
          </cell>
          <cell r="L265">
            <v>42</v>
          </cell>
          <cell r="M265">
            <v>541</v>
          </cell>
          <cell r="N265">
            <v>5</v>
          </cell>
          <cell r="O265">
            <v>19930811</v>
          </cell>
          <cell r="P265">
            <v>0</v>
          </cell>
          <cell r="Q265">
            <v>1</v>
          </cell>
          <cell r="R265">
            <v>0</v>
          </cell>
          <cell r="S265">
            <v>4</v>
          </cell>
          <cell r="T265">
            <v>10</v>
          </cell>
          <cell r="U265">
            <v>19930811</v>
          </cell>
          <cell r="V265">
            <v>19930811</v>
          </cell>
          <cell r="W265">
            <v>10000000</v>
          </cell>
          <cell r="X265">
            <v>4530000</v>
          </cell>
          <cell r="Y265">
            <v>5</v>
          </cell>
          <cell r="Z265">
            <v>2.25</v>
          </cell>
          <cell r="AA265">
            <v>4503</v>
          </cell>
          <cell r="AB265">
            <v>210</v>
          </cell>
          <cell r="AC265">
            <v>0</v>
          </cell>
          <cell r="AD265">
            <v>210</v>
          </cell>
          <cell r="AE265">
            <v>1</v>
          </cell>
          <cell r="AF265">
            <v>11</v>
          </cell>
          <cell r="AG265">
            <v>0</v>
          </cell>
          <cell r="AH265">
            <v>3</v>
          </cell>
          <cell r="AI265">
            <v>7</v>
          </cell>
          <cell r="AJ265">
            <v>19941110</v>
          </cell>
          <cell r="AK265">
            <v>20040810</v>
          </cell>
          <cell r="AL265">
            <v>2</v>
          </cell>
          <cell r="AM265">
            <v>2</v>
          </cell>
          <cell r="AN265">
            <v>2</v>
          </cell>
          <cell r="AO265">
            <v>3</v>
          </cell>
          <cell r="AP265">
            <v>1</v>
          </cell>
          <cell r="AQ265">
            <v>3</v>
          </cell>
          <cell r="AR265">
            <v>10</v>
          </cell>
          <cell r="AS265">
            <v>0</v>
          </cell>
          <cell r="AT265">
            <v>0</v>
          </cell>
          <cell r="AU265">
            <v>2513</v>
          </cell>
          <cell r="AV265">
            <v>79448</v>
          </cell>
          <cell r="AW265">
            <v>79448</v>
          </cell>
          <cell r="AX265">
            <v>0</v>
          </cell>
          <cell r="AY265">
            <v>140430000</v>
          </cell>
          <cell r="AZ265">
            <v>1517920000</v>
          </cell>
          <cell r="BA265">
            <v>8656</v>
          </cell>
          <cell r="BB265">
            <v>89761</v>
          </cell>
          <cell r="BC265">
            <v>0</v>
          </cell>
          <cell r="BD265">
            <v>790000</v>
          </cell>
          <cell r="BE265">
            <v>0</v>
          </cell>
          <cell r="BF265">
            <v>12826</v>
          </cell>
          <cell r="BG265">
            <v>0</v>
          </cell>
          <cell r="BH265">
            <v>0</v>
          </cell>
          <cell r="BI265">
            <v>42531510</v>
          </cell>
          <cell r="BJ265">
            <v>14401510</v>
          </cell>
          <cell r="BK265">
            <v>3</v>
          </cell>
          <cell r="BL265">
            <v>5</v>
          </cell>
        </row>
        <row r="266">
          <cell r="A266">
            <v>1329021</v>
          </cell>
          <cell r="B266">
            <v>20010131</v>
          </cell>
          <cell r="C266">
            <v>116</v>
          </cell>
          <cell r="D266">
            <v>132902</v>
          </cell>
          <cell r="E266">
            <v>1</v>
          </cell>
          <cell r="F266" t="str">
            <v>幸和不動産株式会社</v>
          </cell>
          <cell r="G266" t="str">
            <v>国内</v>
          </cell>
          <cell r="H266">
            <v>51</v>
          </cell>
          <cell r="I266">
            <v>51</v>
          </cell>
          <cell r="J266">
            <v>0</v>
          </cell>
          <cell r="K266">
            <v>32</v>
          </cell>
          <cell r="L266">
            <v>88</v>
          </cell>
          <cell r="M266">
            <v>769</v>
          </cell>
          <cell r="N266">
            <v>3</v>
          </cell>
          <cell r="O266">
            <v>19971128</v>
          </cell>
          <cell r="P266">
            <v>0</v>
          </cell>
          <cell r="Q266">
            <v>1</v>
          </cell>
          <cell r="R266">
            <v>2</v>
          </cell>
          <cell r="S266">
            <v>4</v>
          </cell>
          <cell r="T266">
            <v>10</v>
          </cell>
          <cell r="U266">
            <v>19900228</v>
          </cell>
          <cell r="V266">
            <v>19971128</v>
          </cell>
          <cell r="W266">
            <v>31884633</v>
          </cell>
          <cell r="X266">
            <v>25667149</v>
          </cell>
          <cell r="Y266">
            <v>9</v>
          </cell>
          <cell r="Z266">
            <v>9</v>
          </cell>
          <cell r="AA266">
            <v>4503</v>
          </cell>
          <cell r="AB266">
            <v>230</v>
          </cell>
          <cell r="AC266">
            <v>0</v>
          </cell>
          <cell r="AD266">
            <v>210</v>
          </cell>
          <cell r="AE266">
            <v>1</v>
          </cell>
          <cell r="AF266">
            <v>18</v>
          </cell>
          <cell r="AG266">
            <v>1</v>
          </cell>
          <cell r="AH266">
            <v>7</v>
          </cell>
          <cell r="AI266">
            <v>2</v>
          </cell>
          <cell r="AJ266">
            <v>19971201</v>
          </cell>
          <cell r="AK266">
            <v>20080305</v>
          </cell>
          <cell r="AL266">
            <v>1</v>
          </cell>
          <cell r="AM266">
            <v>1</v>
          </cell>
          <cell r="AN266">
            <v>3</v>
          </cell>
          <cell r="AO266">
            <v>1</v>
          </cell>
          <cell r="AP266">
            <v>6</v>
          </cell>
          <cell r="AQ266">
            <v>1</v>
          </cell>
          <cell r="AR266">
            <v>5</v>
          </cell>
          <cell r="AS266">
            <v>937149</v>
          </cell>
          <cell r="AT266">
            <v>0</v>
          </cell>
          <cell r="AU266">
            <v>0</v>
          </cell>
          <cell r="AV266">
            <v>1187075</v>
          </cell>
          <cell r="AW266">
            <v>1187075</v>
          </cell>
          <cell r="AX266">
            <v>0</v>
          </cell>
          <cell r="AY266">
            <v>795681619</v>
          </cell>
          <cell r="AZ266">
            <v>7955791187</v>
          </cell>
          <cell r="BA266">
            <v>192503</v>
          </cell>
          <cell r="BB266">
            <v>1949647</v>
          </cell>
          <cell r="BC266">
            <v>0</v>
          </cell>
          <cell r="BD266">
            <v>1183714</v>
          </cell>
          <cell r="BE266">
            <v>174577</v>
          </cell>
          <cell r="BF266">
            <v>0</v>
          </cell>
          <cell r="BG266">
            <v>0</v>
          </cell>
          <cell r="BH266">
            <v>0</v>
          </cell>
          <cell r="BI266">
            <v>42531510</v>
          </cell>
          <cell r="BJ266">
            <v>14401510</v>
          </cell>
          <cell r="BK266">
            <v>3</v>
          </cell>
          <cell r="BL266">
            <v>1</v>
          </cell>
        </row>
        <row r="267">
          <cell r="A267">
            <v>1329121</v>
          </cell>
          <cell r="B267">
            <v>20010131</v>
          </cell>
          <cell r="C267">
            <v>117</v>
          </cell>
          <cell r="D267">
            <v>132912</v>
          </cell>
          <cell r="E267">
            <v>1</v>
          </cell>
          <cell r="F267" t="str">
            <v>名取　達也</v>
          </cell>
          <cell r="G267" t="str">
            <v>国内</v>
          </cell>
          <cell r="H267">
            <v>51</v>
          </cell>
          <cell r="I267">
            <v>51</v>
          </cell>
          <cell r="J267">
            <v>0</v>
          </cell>
          <cell r="K267">
            <v>32</v>
          </cell>
          <cell r="L267">
            <v>88</v>
          </cell>
          <cell r="M267">
            <v>769</v>
          </cell>
          <cell r="N267">
            <v>5</v>
          </cell>
          <cell r="O267">
            <v>19971128</v>
          </cell>
          <cell r="P267">
            <v>0</v>
          </cell>
          <cell r="Q267">
            <v>1</v>
          </cell>
          <cell r="R267">
            <v>0</v>
          </cell>
          <cell r="S267">
            <v>4</v>
          </cell>
          <cell r="T267">
            <v>10</v>
          </cell>
          <cell r="U267">
            <v>19901101</v>
          </cell>
          <cell r="V267">
            <v>19971128</v>
          </cell>
          <cell r="W267">
            <v>12553559</v>
          </cell>
          <cell r="X267">
            <v>10547713</v>
          </cell>
          <cell r="Y267">
            <v>8.1</v>
          </cell>
          <cell r="Z267">
            <v>8.1</v>
          </cell>
          <cell r="AA267">
            <v>4503</v>
          </cell>
          <cell r="AB267">
            <v>230</v>
          </cell>
          <cell r="AC267">
            <v>0</v>
          </cell>
          <cell r="AD267">
            <v>210</v>
          </cell>
          <cell r="AE267">
            <v>1</v>
          </cell>
          <cell r="AF267">
            <v>13</v>
          </cell>
          <cell r="AG267">
            <v>2</v>
          </cell>
          <cell r="AH267">
            <v>10</v>
          </cell>
          <cell r="AI267">
            <v>0</v>
          </cell>
          <cell r="AJ267">
            <v>19971201</v>
          </cell>
          <cell r="AK267">
            <v>20110105</v>
          </cell>
          <cell r="AL267">
            <v>1</v>
          </cell>
          <cell r="AM267">
            <v>1</v>
          </cell>
          <cell r="AN267">
            <v>3</v>
          </cell>
          <cell r="AO267">
            <v>1</v>
          </cell>
          <cell r="AP267">
            <v>6</v>
          </cell>
          <cell r="AQ267">
            <v>1</v>
          </cell>
          <cell r="AR267">
            <v>5</v>
          </cell>
          <cell r="AS267">
            <v>61704</v>
          </cell>
          <cell r="AT267">
            <v>0</v>
          </cell>
          <cell r="AU267">
            <v>0</v>
          </cell>
          <cell r="AV267">
            <v>732690</v>
          </cell>
          <cell r="AW267">
            <v>661109</v>
          </cell>
          <cell r="AX267">
            <v>71581</v>
          </cell>
          <cell r="AY267">
            <v>327434703</v>
          </cell>
          <cell r="AZ267">
            <v>3307399478</v>
          </cell>
          <cell r="BA267">
            <v>71248</v>
          </cell>
          <cell r="BB267">
            <v>729458</v>
          </cell>
          <cell r="BC267">
            <v>56950</v>
          </cell>
          <cell r="BD267">
            <v>552620</v>
          </cell>
          <cell r="BE267">
            <v>64936</v>
          </cell>
          <cell r="BF267">
            <v>0</v>
          </cell>
          <cell r="BG267">
            <v>0</v>
          </cell>
          <cell r="BH267">
            <v>0</v>
          </cell>
          <cell r="BI267">
            <v>42531510</v>
          </cell>
          <cell r="BJ267">
            <v>14401510</v>
          </cell>
          <cell r="BK267">
            <v>3</v>
          </cell>
          <cell r="BL267">
            <v>1</v>
          </cell>
        </row>
        <row r="268">
          <cell r="A268">
            <v>1329141</v>
          </cell>
          <cell r="B268">
            <v>20010131</v>
          </cell>
          <cell r="C268">
            <v>118</v>
          </cell>
          <cell r="D268">
            <v>132914</v>
          </cell>
          <cell r="E268">
            <v>1</v>
          </cell>
          <cell r="F268" t="str">
            <v>追久保　征法・追久保　福蔵</v>
          </cell>
          <cell r="G268" t="str">
            <v>国内</v>
          </cell>
          <cell r="H268">
            <v>56</v>
          </cell>
          <cell r="I268">
            <v>56</v>
          </cell>
          <cell r="J268">
            <v>0</v>
          </cell>
          <cell r="K268">
            <v>32</v>
          </cell>
          <cell r="L268">
            <v>88</v>
          </cell>
          <cell r="M268">
            <v>769</v>
          </cell>
          <cell r="N268">
            <v>5</v>
          </cell>
          <cell r="O268">
            <v>19971128</v>
          </cell>
          <cell r="P268">
            <v>0</v>
          </cell>
          <cell r="Q268">
            <v>1</v>
          </cell>
          <cell r="R268">
            <v>2</v>
          </cell>
          <cell r="S268">
            <v>4</v>
          </cell>
          <cell r="T268">
            <v>10</v>
          </cell>
          <cell r="U268">
            <v>19901116</v>
          </cell>
          <cell r="V268">
            <v>19971128</v>
          </cell>
          <cell r="W268">
            <v>12305924</v>
          </cell>
          <cell r="X268">
            <v>11344349</v>
          </cell>
          <cell r="Y268">
            <v>11.3508</v>
          </cell>
          <cell r="Z268">
            <v>11.3508</v>
          </cell>
          <cell r="AA268">
            <v>4503</v>
          </cell>
          <cell r="AB268">
            <v>230</v>
          </cell>
          <cell r="AC268">
            <v>0</v>
          </cell>
          <cell r="AD268">
            <v>210</v>
          </cell>
          <cell r="AE268">
            <v>1</v>
          </cell>
          <cell r="AF268">
            <v>25</v>
          </cell>
          <cell r="AG268">
            <v>3</v>
          </cell>
          <cell r="AH268">
            <v>15</v>
          </cell>
          <cell r="AI268">
            <v>1</v>
          </cell>
          <cell r="AJ268">
            <v>19971201</v>
          </cell>
          <cell r="AK268">
            <v>20160205</v>
          </cell>
          <cell r="AL268">
            <v>1</v>
          </cell>
          <cell r="AM268">
            <v>1</v>
          </cell>
          <cell r="AN268">
            <v>3</v>
          </cell>
          <cell r="AO268">
            <v>1</v>
          </cell>
          <cell r="AP268">
            <v>6</v>
          </cell>
          <cell r="AQ268">
            <v>1</v>
          </cell>
          <cell r="AR268">
            <v>5</v>
          </cell>
          <cell r="AS268">
            <v>312325</v>
          </cell>
          <cell r="AT268">
            <v>0</v>
          </cell>
          <cell r="AU268">
            <v>0</v>
          </cell>
          <cell r="AV268">
            <v>975498</v>
          </cell>
          <cell r="AW268">
            <v>867970</v>
          </cell>
          <cell r="AX268">
            <v>107528</v>
          </cell>
          <cell r="AY268">
            <v>352378979</v>
          </cell>
          <cell r="AZ268">
            <v>3503478905</v>
          </cell>
          <cell r="BA268">
            <v>110636</v>
          </cell>
          <cell r="BB268">
            <v>1083640</v>
          </cell>
          <cell r="BC268">
            <v>23472</v>
          </cell>
          <cell r="BD268">
            <v>203502</v>
          </cell>
          <cell r="BE268">
            <v>204183</v>
          </cell>
          <cell r="BF268">
            <v>0</v>
          </cell>
          <cell r="BG268">
            <v>0</v>
          </cell>
          <cell r="BH268">
            <v>0</v>
          </cell>
          <cell r="BI268">
            <v>42531510</v>
          </cell>
          <cell r="BJ268">
            <v>14401510</v>
          </cell>
          <cell r="BK268">
            <v>3</v>
          </cell>
          <cell r="BL268">
            <v>1</v>
          </cell>
        </row>
        <row r="269">
          <cell r="A269">
            <v>8580015</v>
          </cell>
          <cell r="B269">
            <v>20010131</v>
          </cell>
          <cell r="C269">
            <v>119</v>
          </cell>
          <cell r="D269">
            <v>85800</v>
          </cell>
          <cell r="E269">
            <v>15</v>
          </cell>
          <cell r="F269" t="str">
            <v>ファ－ストクレジット株式会社</v>
          </cell>
          <cell r="G269" t="str">
            <v>国内</v>
          </cell>
          <cell r="H269">
            <v>51</v>
          </cell>
          <cell r="I269">
            <v>51</v>
          </cell>
          <cell r="J269">
            <v>219</v>
          </cell>
          <cell r="K269">
            <v>22</v>
          </cell>
          <cell r="L269">
            <v>66</v>
          </cell>
          <cell r="M269">
            <v>632</v>
          </cell>
          <cell r="N269">
            <v>3</v>
          </cell>
          <cell r="O269">
            <v>19840701</v>
          </cell>
          <cell r="P269">
            <v>4</v>
          </cell>
          <cell r="Q269">
            <v>1</v>
          </cell>
          <cell r="R269">
            <v>0</v>
          </cell>
          <cell r="S269">
            <v>1</v>
          </cell>
          <cell r="T269">
            <v>10</v>
          </cell>
          <cell r="U269">
            <v>19950531</v>
          </cell>
          <cell r="V269">
            <v>19950531</v>
          </cell>
          <cell r="W269">
            <v>2000000000</v>
          </cell>
          <cell r="X269">
            <v>1172000000</v>
          </cell>
          <cell r="Y269">
            <v>3.6</v>
          </cell>
          <cell r="Z269">
            <v>3.6</v>
          </cell>
          <cell r="AA269">
            <v>4523</v>
          </cell>
          <cell r="AB269">
            <v>910</v>
          </cell>
          <cell r="AC269">
            <v>590</v>
          </cell>
          <cell r="AD269">
            <v>715</v>
          </cell>
          <cell r="AE269">
            <v>1</v>
          </cell>
          <cell r="AF269">
            <v>6</v>
          </cell>
          <cell r="AG269">
            <v>7</v>
          </cell>
          <cell r="AH269">
            <v>0</v>
          </cell>
          <cell r="AI269">
            <v>11</v>
          </cell>
          <cell r="AJ269">
            <v>19970530</v>
          </cell>
          <cell r="AK269">
            <v>20011228</v>
          </cell>
          <cell r="AL269">
            <v>1</v>
          </cell>
          <cell r="AM269">
            <v>1</v>
          </cell>
          <cell r="AN269">
            <v>5</v>
          </cell>
          <cell r="AO269">
            <v>6</v>
          </cell>
          <cell r="AP269">
            <v>3</v>
          </cell>
          <cell r="AQ269">
            <v>3</v>
          </cell>
          <cell r="AR269">
            <v>31</v>
          </cell>
          <cell r="AS269">
            <v>7401402</v>
          </cell>
          <cell r="AT269">
            <v>0</v>
          </cell>
          <cell r="AU269">
            <v>0</v>
          </cell>
          <cell r="AV269">
            <v>34012601</v>
          </cell>
          <cell r="AW269">
            <v>34012601</v>
          </cell>
          <cell r="AX269">
            <v>0</v>
          </cell>
          <cell r="AY269">
            <v>36332000000</v>
          </cell>
          <cell r="AZ269">
            <v>380936000000</v>
          </cell>
          <cell r="BA269">
            <v>3583430</v>
          </cell>
          <cell r="BB269">
            <v>37579856</v>
          </cell>
          <cell r="BC269">
            <v>0</v>
          </cell>
          <cell r="BD269">
            <v>82000000</v>
          </cell>
          <cell r="BE269">
            <v>3834147</v>
          </cell>
          <cell r="BF269">
            <v>0</v>
          </cell>
          <cell r="BG269">
            <v>0</v>
          </cell>
          <cell r="BH269">
            <v>0</v>
          </cell>
          <cell r="BI269">
            <v>42535510</v>
          </cell>
          <cell r="BJ269">
            <v>14405510</v>
          </cell>
          <cell r="BK269">
            <v>3</v>
          </cell>
          <cell r="BL269">
            <v>1</v>
          </cell>
        </row>
        <row r="270">
          <cell r="A270">
            <v>8580016</v>
          </cell>
          <cell r="B270">
            <v>20010131</v>
          </cell>
          <cell r="C270">
            <v>119</v>
          </cell>
          <cell r="D270">
            <v>85800</v>
          </cell>
          <cell r="E270">
            <v>16</v>
          </cell>
          <cell r="F270" t="str">
            <v>ファ－ストクレジット株式会社</v>
          </cell>
          <cell r="G270" t="str">
            <v>国内</v>
          </cell>
          <cell r="H270">
            <v>51</v>
          </cell>
          <cell r="I270">
            <v>51</v>
          </cell>
          <cell r="J270">
            <v>219</v>
          </cell>
          <cell r="K270">
            <v>22</v>
          </cell>
          <cell r="L270">
            <v>66</v>
          </cell>
          <cell r="M270">
            <v>632</v>
          </cell>
          <cell r="N270">
            <v>3</v>
          </cell>
          <cell r="O270">
            <v>19840701</v>
          </cell>
          <cell r="P270">
            <v>4</v>
          </cell>
          <cell r="Q270">
            <v>1</v>
          </cell>
          <cell r="R270">
            <v>0</v>
          </cell>
          <cell r="S270">
            <v>1</v>
          </cell>
          <cell r="T270">
            <v>10</v>
          </cell>
          <cell r="U270">
            <v>19950831</v>
          </cell>
          <cell r="V270">
            <v>19950831</v>
          </cell>
          <cell r="W270">
            <v>1000000000</v>
          </cell>
          <cell r="X270">
            <v>630000000</v>
          </cell>
          <cell r="Y270">
            <v>2.7</v>
          </cell>
          <cell r="Z270">
            <v>3.1</v>
          </cell>
          <cell r="AA270">
            <v>4523</v>
          </cell>
          <cell r="AB270">
            <v>910</v>
          </cell>
          <cell r="AC270">
            <v>590</v>
          </cell>
          <cell r="AD270">
            <v>715</v>
          </cell>
          <cell r="AE270">
            <v>1</v>
          </cell>
          <cell r="AF270">
            <v>6</v>
          </cell>
          <cell r="AG270">
            <v>4</v>
          </cell>
          <cell r="AH270">
            <v>0</v>
          </cell>
          <cell r="AI270">
            <v>11</v>
          </cell>
          <cell r="AJ270">
            <v>19970829</v>
          </cell>
          <cell r="AK270">
            <v>20011228</v>
          </cell>
          <cell r="AL270">
            <v>1</v>
          </cell>
          <cell r="AM270">
            <v>1</v>
          </cell>
          <cell r="AN270">
            <v>5</v>
          </cell>
          <cell r="AO270">
            <v>6</v>
          </cell>
          <cell r="AP270">
            <v>4</v>
          </cell>
          <cell r="AQ270">
            <v>3</v>
          </cell>
          <cell r="AR270">
            <v>31</v>
          </cell>
          <cell r="AS270">
            <v>3425797</v>
          </cell>
          <cell r="AT270">
            <v>0</v>
          </cell>
          <cell r="AU270">
            <v>0</v>
          </cell>
          <cell r="AV270">
            <v>15742053</v>
          </cell>
          <cell r="AW270">
            <v>15742053</v>
          </cell>
          <cell r="AX270">
            <v>0</v>
          </cell>
          <cell r="AY270">
            <v>19530000000</v>
          </cell>
          <cell r="AZ270">
            <v>204748000000</v>
          </cell>
          <cell r="BA270">
            <v>1658713</v>
          </cell>
          <cell r="BB270">
            <v>17393292</v>
          </cell>
          <cell r="BC270">
            <v>0</v>
          </cell>
          <cell r="BD270">
            <v>44000000</v>
          </cell>
          <cell r="BE270">
            <v>1774558</v>
          </cell>
          <cell r="BF270">
            <v>0</v>
          </cell>
          <cell r="BG270">
            <v>0</v>
          </cell>
          <cell r="BH270">
            <v>0</v>
          </cell>
          <cell r="BI270">
            <v>42535510</v>
          </cell>
          <cell r="BJ270">
            <v>14405510</v>
          </cell>
          <cell r="BK270">
            <v>3</v>
          </cell>
          <cell r="BL270">
            <v>1</v>
          </cell>
        </row>
        <row r="271">
          <cell r="A271">
            <v>8580017</v>
          </cell>
          <cell r="B271">
            <v>20010131</v>
          </cell>
          <cell r="C271">
            <v>119</v>
          </cell>
          <cell r="D271">
            <v>85800</v>
          </cell>
          <cell r="E271">
            <v>17</v>
          </cell>
          <cell r="F271" t="str">
            <v>ファ－ストクレジット株式会社</v>
          </cell>
          <cell r="G271" t="str">
            <v>国内</v>
          </cell>
          <cell r="H271">
            <v>51</v>
          </cell>
          <cell r="I271">
            <v>51</v>
          </cell>
          <cell r="J271">
            <v>219</v>
          </cell>
          <cell r="K271">
            <v>22</v>
          </cell>
          <cell r="L271">
            <v>66</v>
          </cell>
          <cell r="M271">
            <v>632</v>
          </cell>
          <cell r="N271">
            <v>3</v>
          </cell>
          <cell r="O271">
            <v>19840701</v>
          </cell>
          <cell r="P271">
            <v>4</v>
          </cell>
          <cell r="Q271">
            <v>1</v>
          </cell>
          <cell r="R271">
            <v>0</v>
          </cell>
          <cell r="S271">
            <v>1</v>
          </cell>
          <cell r="T271">
            <v>10</v>
          </cell>
          <cell r="U271">
            <v>19960131</v>
          </cell>
          <cell r="V271">
            <v>19960131</v>
          </cell>
          <cell r="W271">
            <v>1000000000</v>
          </cell>
          <cell r="X271">
            <v>709000000</v>
          </cell>
          <cell r="Y271">
            <v>2.8</v>
          </cell>
          <cell r="Z271">
            <v>3.1</v>
          </cell>
          <cell r="AA271">
            <v>4523</v>
          </cell>
          <cell r="AB271">
            <v>910</v>
          </cell>
          <cell r="AC271">
            <v>590</v>
          </cell>
          <cell r="AD271">
            <v>715</v>
          </cell>
          <cell r="AE271">
            <v>1</v>
          </cell>
          <cell r="AF271">
            <v>5</v>
          </cell>
          <cell r="AG271">
            <v>11</v>
          </cell>
          <cell r="AH271">
            <v>0</v>
          </cell>
          <cell r="AI271">
            <v>11</v>
          </cell>
          <cell r="AJ271">
            <v>19980130</v>
          </cell>
          <cell r="AK271">
            <v>20011228</v>
          </cell>
          <cell r="AL271">
            <v>1</v>
          </cell>
          <cell r="AM271">
            <v>1</v>
          </cell>
          <cell r="AN271">
            <v>5</v>
          </cell>
          <cell r="AO271">
            <v>6</v>
          </cell>
          <cell r="AP271">
            <v>3</v>
          </cell>
          <cell r="AQ271">
            <v>3</v>
          </cell>
          <cell r="AR271">
            <v>31</v>
          </cell>
          <cell r="AS271">
            <v>0</v>
          </cell>
          <cell r="AT271">
            <v>0</v>
          </cell>
          <cell r="AU271">
            <v>0</v>
          </cell>
          <cell r="AV271">
            <v>23453324</v>
          </cell>
          <cell r="AW271">
            <v>17662865</v>
          </cell>
          <cell r="AX271">
            <v>5790459</v>
          </cell>
          <cell r="AY271">
            <v>21979000000</v>
          </cell>
          <cell r="AZ271">
            <v>230554000000</v>
          </cell>
          <cell r="BA271">
            <v>1866710</v>
          </cell>
          <cell r="BB271">
            <v>19585544</v>
          </cell>
          <cell r="BC271">
            <v>0</v>
          </cell>
          <cell r="BD271">
            <v>50000000</v>
          </cell>
          <cell r="BE271">
            <v>3867780</v>
          </cell>
          <cell r="BF271">
            <v>0</v>
          </cell>
          <cell r="BG271">
            <v>0</v>
          </cell>
          <cell r="BH271">
            <v>0</v>
          </cell>
          <cell r="BI271">
            <v>42535510</v>
          </cell>
          <cell r="BJ271">
            <v>14405510</v>
          </cell>
          <cell r="BK271">
            <v>3</v>
          </cell>
          <cell r="BL271">
            <v>1</v>
          </cell>
        </row>
        <row r="272">
          <cell r="A272">
            <v>8580018</v>
          </cell>
          <cell r="B272">
            <v>20010131</v>
          </cell>
          <cell r="C272">
            <v>119</v>
          </cell>
          <cell r="D272">
            <v>85800</v>
          </cell>
          <cell r="E272">
            <v>18</v>
          </cell>
          <cell r="F272" t="str">
            <v>ファ－ストクレジット株式会社</v>
          </cell>
          <cell r="G272" t="str">
            <v>国内</v>
          </cell>
          <cell r="H272">
            <v>51</v>
          </cell>
          <cell r="I272">
            <v>51</v>
          </cell>
          <cell r="J272">
            <v>219</v>
          </cell>
          <cell r="K272">
            <v>22</v>
          </cell>
          <cell r="L272">
            <v>66</v>
          </cell>
          <cell r="M272">
            <v>632</v>
          </cell>
          <cell r="N272">
            <v>3</v>
          </cell>
          <cell r="O272">
            <v>19840701</v>
          </cell>
          <cell r="P272">
            <v>4</v>
          </cell>
          <cell r="Q272">
            <v>1</v>
          </cell>
          <cell r="R272">
            <v>0</v>
          </cell>
          <cell r="S272">
            <v>1</v>
          </cell>
          <cell r="T272">
            <v>10</v>
          </cell>
          <cell r="U272">
            <v>19960731</v>
          </cell>
          <cell r="V272">
            <v>19960731</v>
          </cell>
          <cell r="W272">
            <v>500000000</v>
          </cell>
          <cell r="X272">
            <v>397000000</v>
          </cell>
          <cell r="Y272">
            <v>3.3</v>
          </cell>
          <cell r="Z272">
            <v>3.3</v>
          </cell>
          <cell r="AA272">
            <v>4523</v>
          </cell>
          <cell r="AB272">
            <v>910</v>
          </cell>
          <cell r="AC272">
            <v>590</v>
          </cell>
          <cell r="AD272">
            <v>715</v>
          </cell>
          <cell r="AE272">
            <v>1</v>
          </cell>
          <cell r="AF272">
            <v>5</v>
          </cell>
          <cell r="AG272">
            <v>5</v>
          </cell>
          <cell r="AH272">
            <v>0</v>
          </cell>
          <cell r="AI272">
            <v>11</v>
          </cell>
          <cell r="AJ272">
            <v>19980731</v>
          </cell>
          <cell r="AK272">
            <v>20011228</v>
          </cell>
          <cell r="AL272">
            <v>1</v>
          </cell>
          <cell r="AM272">
            <v>1</v>
          </cell>
          <cell r="AN272">
            <v>5</v>
          </cell>
          <cell r="AO272">
            <v>6</v>
          </cell>
          <cell r="AP272">
            <v>3</v>
          </cell>
          <cell r="AQ272">
            <v>3</v>
          </cell>
          <cell r="AR272">
            <v>31</v>
          </cell>
          <cell r="AS272">
            <v>0</v>
          </cell>
          <cell r="AT272">
            <v>0</v>
          </cell>
          <cell r="AU272">
            <v>0</v>
          </cell>
          <cell r="AV272">
            <v>13979881</v>
          </cell>
          <cell r="AW272">
            <v>10528354</v>
          </cell>
          <cell r="AX272">
            <v>3451527</v>
          </cell>
          <cell r="AY272">
            <v>12307000000</v>
          </cell>
          <cell r="AZ272">
            <v>129098000000</v>
          </cell>
          <cell r="BA272">
            <v>1112687</v>
          </cell>
          <cell r="BB272">
            <v>11674402</v>
          </cell>
          <cell r="BC272">
            <v>0</v>
          </cell>
          <cell r="BD272">
            <v>28000000</v>
          </cell>
          <cell r="BE272">
            <v>2305479</v>
          </cell>
          <cell r="BF272">
            <v>0</v>
          </cell>
          <cell r="BG272">
            <v>0</v>
          </cell>
          <cell r="BH272">
            <v>0</v>
          </cell>
          <cell r="BI272">
            <v>42535510</v>
          </cell>
          <cell r="BJ272">
            <v>14405510</v>
          </cell>
          <cell r="BK272">
            <v>3</v>
          </cell>
          <cell r="BL272">
            <v>1</v>
          </cell>
        </row>
        <row r="273">
          <cell r="A273">
            <v>8580019</v>
          </cell>
          <cell r="B273">
            <v>20010131</v>
          </cell>
          <cell r="C273">
            <v>119</v>
          </cell>
          <cell r="D273">
            <v>85800</v>
          </cell>
          <cell r="E273">
            <v>19</v>
          </cell>
          <cell r="F273" t="str">
            <v>ファ－ストクレジット株式会社</v>
          </cell>
          <cell r="G273" t="str">
            <v>国内</v>
          </cell>
          <cell r="H273">
            <v>51</v>
          </cell>
          <cell r="I273">
            <v>51</v>
          </cell>
          <cell r="J273">
            <v>219</v>
          </cell>
          <cell r="K273">
            <v>22</v>
          </cell>
          <cell r="L273">
            <v>66</v>
          </cell>
          <cell r="M273">
            <v>632</v>
          </cell>
          <cell r="N273">
            <v>3</v>
          </cell>
          <cell r="O273">
            <v>19840701</v>
          </cell>
          <cell r="P273">
            <v>4</v>
          </cell>
          <cell r="Q273">
            <v>1</v>
          </cell>
          <cell r="R273">
            <v>0</v>
          </cell>
          <cell r="S273">
            <v>1</v>
          </cell>
          <cell r="T273">
            <v>10</v>
          </cell>
          <cell r="U273">
            <v>19970331</v>
          </cell>
          <cell r="V273">
            <v>19970331</v>
          </cell>
          <cell r="W273">
            <v>300000000</v>
          </cell>
          <cell r="X273">
            <v>263000000</v>
          </cell>
          <cell r="Y273">
            <v>2.5</v>
          </cell>
          <cell r="Z273">
            <v>3.1</v>
          </cell>
          <cell r="AA273">
            <v>4523</v>
          </cell>
          <cell r="AB273">
            <v>910</v>
          </cell>
          <cell r="AC273">
            <v>590</v>
          </cell>
          <cell r="AD273">
            <v>715</v>
          </cell>
          <cell r="AE273">
            <v>1</v>
          </cell>
          <cell r="AF273">
            <v>4</v>
          </cell>
          <cell r="AG273">
            <v>9</v>
          </cell>
          <cell r="AH273">
            <v>0</v>
          </cell>
          <cell r="AI273">
            <v>11</v>
          </cell>
          <cell r="AJ273">
            <v>19991229</v>
          </cell>
          <cell r="AK273">
            <v>20011228</v>
          </cell>
          <cell r="AL273">
            <v>1</v>
          </cell>
          <cell r="AM273">
            <v>1</v>
          </cell>
          <cell r="AN273">
            <v>5</v>
          </cell>
          <cell r="AO273">
            <v>6</v>
          </cell>
          <cell r="AP273">
            <v>4</v>
          </cell>
          <cell r="AQ273">
            <v>3</v>
          </cell>
          <cell r="AR273">
            <v>31</v>
          </cell>
          <cell r="AS273">
            <v>737120</v>
          </cell>
          <cell r="AT273">
            <v>0</v>
          </cell>
          <cell r="AU273">
            <v>0</v>
          </cell>
          <cell r="AV273">
            <v>6538536</v>
          </cell>
          <cell r="AW273">
            <v>6538536</v>
          </cell>
          <cell r="AX273">
            <v>0</v>
          </cell>
          <cell r="AY273">
            <v>8153000000</v>
          </cell>
          <cell r="AZ273">
            <v>85646000000</v>
          </cell>
          <cell r="BA273">
            <v>692447</v>
          </cell>
          <cell r="BB273">
            <v>7275656</v>
          </cell>
          <cell r="BC273">
            <v>0</v>
          </cell>
          <cell r="BD273">
            <v>1900000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42535510</v>
          </cell>
          <cell r="BJ273">
            <v>14405510</v>
          </cell>
          <cell r="BK273">
            <v>3</v>
          </cell>
          <cell r="BL273">
            <v>1</v>
          </cell>
        </row>
        <row r="274">
          <cell r="A274">
            <v>8580020</v>
          </cell>
          <cell r="B274">
            <v>20010131</v>
          </cell>
          <cell r="C274">
            <v>119</v>
          </cell>
          <cell r="D274">
            <v>85800</v>
          </cell>
          <cell r="E274">
            <v>20</v>
          </cell>
          <cell r="F274" t="str">
            <v>ファ－ストクレジット株式会社</v>
          </cell>
          <cell r="G274" t="str">
            <v>国内</v>
          </cell>
          <cell r="H274">
            <v>51</v>
          </cell>
          <cell r="I274">
            <v>51</v>
          </cell>
          <cell r="J274">
            <v>219</v>
          </cell>
          <cell r="K274">
            <v>22</v>
          </cell>
          <cell r="L274">
            <v>66</v>
          </cell>
          <cell r="M274">
            <v>632</v>
          </cell>
          <cell r="N274">
            <v>3</v>
          </cell>
          <cell r="O274">
            <v>19840701</v>
          </cell>
          <cell r="P274">
            <v>4</v>
          </cell>
          <cell r="Q274">
            <v>1</v>
          </cell>
          <cell r="R274">
            <v>0</v>
          </cell>
          <cell r="S274">
            <v>1</v>
          </cell>
          <cell r="T274">
            <v>10</v>
          </cell>
          <cell r="U274">
            <v>19970930</v>
          </cell>
          <cell r="V274">
            <v>19970930</v>
          </cell>
          <cell r="W274">
            <v>235000000</v>
          </cell>
          <cell r="X274">
            <v>207000000</v>
          </cell>
          <cell r="Y274">
            <v>2.5</v>
          </cell>
          <cell r="Z274">
            <v>2.1</v>
          </cell>
          <cell r="AA274">
            <v>4523</v>
          </cell>
          <cell r="AB274">
            <v>910</v>
          </cell>
          <cell r="AC274">
            <v>590</v>
          </cell>
          <cell r="AD274">
            <v>715</v>
          </cell>
          <cell r="AE274">
            <v>1</v>
          </cell>
          <cell r="AF274">
            <v>4</v>
          </cell>
          <cell r="AG274">
            <v>3</v>
          </cell>
          <cell r="AH274">
            <v>0</v>
          </cell>
          <cell r="AI274">
            <v>11</v>
          </cell>
          <cell r="AJ274">
            <v>19991229</v>
          </cell>
          <cell r="AK274">
            <v>20011228</v>
          </cell>
          <cell r="AL274">
            <v>2</v>
          </cell>
          <cell r="AM274">
            <v>3</v>
          </cell>
          <cell r="AN274">
            <v>5</v>
          </cell>
          <cell r="AO274">
            <v>6</v>
          </cell>
          <cell r="AP274">
            <v>3</v>
          </cell>
          <cell r="AQ274">
            <v>3</v>
          </cell>
          <cell r="AR274">
            <v>31</v>
          </cell>
          <cell r="AS274">
            <v>393016</v>
          </cell>
          <cell r="AT274">
            <v>0</v>
          </cell>
          <cell r="AU274">
            <v>0</v>
          </cell>
          <cell r="AV274">
            <v>3719156</v>
          </cell>
          <cell r="AW274">
            <v>3719156</v>
          </cell>
          <cell r="AX274">
            <v>0</v>
          </cell>
          <cell r="AY274">
            <v>6417000000</v>
          </cell>
          <cell r="AZ274">
            <v>67150000000</v>
          </cell>
          <cell r="BA274">
            <v>369197</v>
          </cell>
          <cell r="BB274">
            <v>4112172</v>
          </cell>
          <cell r="BC274">
            <v>0</v>
          </cell>
          <cell r="BD274">
            <v>1400000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42535510</v>
          </cell>
          <cell r="BJ274">
            <v>14405510</v>
          </cell>
          <cell r="BK274">
            <v>3</v>
          </cell>
          <cell r="BL274">
            <v>1</v>
          </cell>
        </row>
        <row r="275">
          <cell r="A275">
            <v>8580021</v>
          </cell>
          <cell r="B275">
            <v>20010131</v>
          </cell>
          <cell r="C275">
            <v>119</v>
          </cell>
          <cell r="D275">
            <v>85800</v>
          </cell>
          <cell r="E275">
            <v>21</v>
          </cell>
          <cell r="F275" t="str">
            <v>ファ－ストクレジット株式会社</v>
          </cell>
          <cell r="G275" t="str">
            <v>国内</v>
          </cell>
          <cell r="H275">
            <v>51</v>
          </cell>
          <cell r="I275">
            <v>51</v>
          </cell>
          <cell r="J275">
            <v>219</v>
          </cell>
          <cell r="K275">
            <v>22</v>
          </cell>
          <cell r="L275">
            <v>66</v>
          </cell>
          <cell r="M275">
            <v>632</v>
          </cell>
          <cell r="N275">
            <v>3</v>
          </cell>
          <cell r="O275">
            <v>19840701</v>
          </cell>
          <cell r="P275">
            <v>4</v>
          </cell>
          <cell r="Q275">
            <v>1</v>
          </cell>
          <cell r="R275">
            <v>0</v>
          </cell>
          <cell r="S275">
            <v>1</v>
          </cell>
          <cell r="T275">
            <v>10</v>
          </cell>
          <cell r="U275">
            <v>19980327</v>
          </cell>
          <cell r="V275">
            <v>19980327</v>
          </cell>
          <cell r="W275">
            <v>240000000</v>
          </cell>
          <cell r="X275">
            <v>210000000</v>
          </cell>
          <cell r="Y275">
            <v>2.6</v>
          </cell>
          <cell r="Z275">
            <v>2.1</v>
          </cell>
          <cell r="AA275">
            <v>4523</v>
          </cell>
          <cell r="AB275">
            <v>910</v>
          </cell>
          <cell r="AC275">
            <v>590</v>
          </cell>
          <cell r="AD275">
            <v>715</v>
          </cell>
          <cell r="AE275">
            <v>1</v>
          </cell>
          <cell r="AF275">
            <v>3</v>
          </cell>
          <cell r="AG275">
            <v>9</v>
          </cell>
          <cell r="AH275">
            <v>0</v>
          </cell>
          <cell r="AI275">
            <v>11</v>
          </cell>
          <cell r="AJ275">
            <v>19991229</v>
          </cell>
          <cell r="AK275">
            <v>20011228</v>
          </cell>
          <cell r="AL275">
            <v>2</v>
          </cell>
          <cell r="AM275">
            <v>3</v>
          </cell>
          <cell r="AN275">
            <v>5</v>
          </cell>
          <cell r="AO275">
            <v>6</v>
          </cell>
          <cell r="AP275">
            <v>3</v>
          </cell>
          <cell r="AQ275">
            <v>3</v>
          </cell>
          <cell r="AR275">
            <v>31</v>
          </cell>
          <cell r="AS275">
            <v>398712</v>
          </cell>
          <cell r="AT275">
            <v>0</v>
          </cell>
          <cell r="AU275">
            <v>0</v>
          </cell>
          <cell r="AV275">
            <v>3786471</v>
          </cell>
          <cell r="AW275">
            <v>3786471</v>
          </cell>
          <cell r="AX275">
            <v>0</v>
          </cell>
          <cell r="AY275">
            <v>6510000000</v>
          </cell>
          <cell r="AZ275">
            <v>68340000000</v>
          </cell>
          <cell r="BA275">
            <v>374548</v>
          </cell>
          <cell r="BB275">
            <v>4185183</v>
          </cell>
          <cell r="BC275">
            <v>0</v>
          </cell>
          <cell r="BD275">
            <v>1500000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42535510</v>
          </cell>
          <cell r="BJ275">
            <v>14405510</v>
          </cell>
          <cell r="BK275">
            <v>3</v>
          </cell>
          <cell r="BL275">
            <v>1</v>
          </cell>
        </row>
        <row r="276">
          <cell r="A276">
            <v>8580022</v>
          </cell>
          <cell r="B276">
            <v>20010131</v>
          </cell>
          <cell r="C276">
            <v>119</v>
          </cell>
          <cell r="D276">
            <v>85800</v>
          </cell>
          <cell r="E276">
            <v>22</v>
          </cell>
          <cell r="F276" t="str">
            <v>ファ－ストクレジット株式会社</v>
          </cell>
          <cell r="G276" t="str">
            <v>国内</v>
          </cell>
          <cell r="H276">
            <v>51</v>
          </cell>
          <cell r="I276">
            <v>51</v>
          </cell>
          <cell r="J276">
            <v>219</v>
          </cell>
          <cell r="K276">
            <v>22</v>
          </cell>
          <cell r="L276">
            <v>66</v>
          </cell>
          <cell r="M276">
            <v>632</v>
          </cell>
          <cell r="N276">
            <v>3</v>
          </cell>
          <cell r="O276">
            <v>19840701</v>
          </cell>
          <cell r="P276">
            <v>4</v>
          </cell>
          <cell r="Q276">
            <v>1</v>
          </cell>
          <cell r="R276">
            <v>0</v>
          </cell>
          <cell r="S276">
            <v>1</v>
          </cell>
          <cell r="T276">
            <v>10</v>
          </cell>
          <cell r="U276">
            <v>19980327</v>
          </cell>
          <cell r="V276">
            <v>19980327</v>
          </cell>
          <cell r="W276">
            <v>5000000000</v>
          </cell>
          <cell r="X276">
            <v>4388000000</v>
          </cell>
          <cell r="Y276">
            <v>2.7</v>
          </cell>
          <cell r="Z276">
            <v>3.1</v>
          </cell>
          <cell r="AA276">
            <v>4523</v>
          </cell>
          <cell r="AB276">
            <v>910</v>
          </cell>
          <cell r="AC276">
            <v>590</v>
          </cell>
          <cell r="AD276">
            <v>715</v>
          </cell>
          <cell r="AE276">
            <v>1</v>
          </cell>
          <cell r="AF276">
            <v>3</v>
          </cell>
          <cell r="AG276">
            <v>9</v>
          </cell>
          <cell r="AH276">
            <v>0</v>
          </cell>
          <cell r="AI276">
            <v>11</v>
          </cell>
          <cell r="AJ276">
            <v>19991229</v>
          </cell>
          <cell r="AK276">
            <v>20011228</v>
          </cell>
          <cell r="AL276">
            <v>1</v>
          </cell>
          <cell r="AM276">
            <v>1</v>
          </cell>
          <cell r="AN276">
            <v>5</v>
          </cell>
          <cell r="AO276">
            <v>6</v>
          </cell>
          <cell r="AP276">
            <v>3</v>
          </cell>
          <cell r="AQ276">
            <v>3</v>
          </cell>
          <cell r="AR276">
            <v>31</v>
          </cell>
          <cell r="AS276">
            <v>12298421</v>
          </cell>
          <cell r="AT276">
            <v>0</v>
          </cell>
          <cell r="AU276">
            <v>0</v>
          </cell>
          <cell r="AV276">
            <v>108882870</v>
          </cell>
          <cell r="AW276">
            <v>108882870</v>
          </cell>
          <cell r="AX276">
            <v>0</v>
          </cell>
          <cell r="AY276">
            <v>136028000000</v>
          </cell>
          <cell r="AZ276">
            <v>1426504000000</v>
          </cell>
          <cell r="BA276">
            <v>11553063</v>
          </cell>
          <cell r="BB276">
            <v>121181291</v>
          </cell>
          <cell r="BC276">
            <v>0</v>
          </cell>
          <cell r="BD276">
            <v>30800000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42535510</v>
          </cell>
          <cell r="BJ276">
            <v>14405510</v>
          </cell>
          <cell r="BK276">
            <v>3</v>
          </cell>
          <cell r="BL276">
            <v>1</v>
          </cell>
        </row>
        <row r="277">
          <cell r="A277">
            <v>859802</v>
          </cell>
          <cell r="B277">
            <v>20010131</v>
          </cell>
          <cell r="C277">
            <v>120</v>
          </cell>
          <cell r="D277">
            <v>85980</v>
          </cell>
          <cell r="E277">
            <v>2</v>
          </cell>
          <cell r="F277" t="str">
            <v>株式会社　オ－ルコ－ポレ－ション</v>
          </cell>
          <cell r="G277" t="str">
            <v>国内</v>
          </cell>
          <cell r="H277">
            <v>56</v>
          </cell>
          <cell r="I277">
            <v>56</v>
          </cell>
          <cell r="J277">
            <v>221</v>
          </cell>
          <cell r="K277">
            <v>22</v>
          </cell>
          <cell r="L277">
            <v>66</v>
          </cell>
          <cell r="M277">
            <v>641</v>
          </cell>
          <cell r="N277">
            <v>3</v>
          </cell>
          <cell r="O277">
            <v>19900227</v>
          </cell>
          <cell r="P277">
            <v>4</v>
          </cell>
          <cell r="Q277">
            <v>1</v>
          </cell>
          <cell r="R277">
            <v>6</v>
          </cell>
          <cell r="S277">
            <v>1</v>
          </cell>
          <cell r="T277">
            <v>10</v>
          </cell>
          <cell r="U277">
            <v>19901128</v>
          </cell>
          <cell r="V277">
            <v>19901128</v>
          </cell>
          <cell r="W277">
            <v>1000000000</v>
          </cell>
          <cell r="X277">
            <v>0</v>
          </cell>
          <cell r="Y277">
            <v>8.3000000000000007</v>
          </cell>
          <cell r="Z277">
            <v>0</v>
          </cell>
          <cell r="AA277">
            <v>4523</v>
          </cell>
          <cell r="AB277">
            <v>910</v>
          </cell>
          <cell r="AC277">
            <v>520</v>
          </cell>
          <cell r="AD277">
            <v>710</v>
          </cell>
          <cell r="AE277">
            <v>1</v>
          </cell>
          <cell r="AF277">
            <v>5</v>
          </cell>
          <cell r="AG277">
            <v>11</v>
          </cell>
          <cell r="AH277">
            <v>0</v>
          </cell>
          <cell r="AI277">
            <v>0</v>
          </cell>
          <cell r="AJ277">
            <v>19961029</v>
          </cell>
          <cell r="AK277">
            <v>19961029</v>
          </cell>
          <cell r="AL277">
            <v>2</v>
          </cell>
          <cell r="AM277">
            <v>2</v>
          </cell>
          <cell r="AN277">
            <v>5</v>
          </cell>
          <cell r="AO277">
            <v>6</v>
          </cell>
          <cell r="AP277">
            <v>1</v>
          </cell>
          <cell r="AQ277">
            <v>3</v>
          </cell>
          <cell r="AR277">
            <v>31</v>
          </cell>
          <cell r="AS277">
            <v>0</v>
          </cell>
          <cell r="AT277">
            <v>6303783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42535510</v>
          </cell>
          <cell r="BJ277">
            <v>14405510</v>
          </cell>
          <cell r="BK277">
            <v>6</v>
          </cell>
          <cell r="BL277">
            <v>2</v>
          </cell>
        </row>
        <row r="278">
          <cell r="A278">
            <v>859803</v>
          </cell>
          <cell r="B278">
            <v>20010131</v>
          </cell>
          <cell r="C278">
            <v>120</v>
          </cell>
          <cell r="D278">
            <v>85980</v>
          </cell>
          <cell r="E278">
            <v>3</v>
          </cell>
          <cell r="F278" t="str">
            <v>株式会社　オ－ルコ－ポレ－ション</v>
          </cell>
          <cell r="G278" t="str">
            <v>国内</v>
          </cell>
          <cell r="H278">
            <v>56</v>
          </cell>
          <cell r="I278">
            <v>56</v>
          </cell>
          <cell r="J278">
            <v>221</v>
          </cell>
          <cell r="K278">
            <v>22</v>
          </cell>
          <cell r="L278">
            <v>66</v>
          </cell>
          <cell r="M278">
            <v>641</v>
          </cell>
          <cell r="N278">
            <v>3</v>
          </cell>
          <cell r="O278">
            <v>19900227</v>
          </cell>
          <cell r="P278">
            <v>4</v>
          </cell>
          <cell r="Q278">
            <v>1</v>
          </cell>
          <cell r="R278">
            <v>6</v>
          </cell>
          <cell r="S278">
            <v>1</v>
          </cell>
          <cell r="T278">
            <v>10</v>
          </cell>
          <cell r="U278">
            <v>19901228</v>
          </cell>
          <cell r="V278">
            <v>19901228</v>
          </cell>
          <cell r="W278">
            <v>500000000</v>
          </cell>
          <cell r="X278">
            <v>0</v>
          </cell>
          <cell r="Y278">
            <v>8.1</v>
          </cell>
          <cell r="Z278">
            <v>0</v>
          </cell>
          <cell r="AA278">
            <v>4523</v>
          </cell>
          <cell r="AB278">
            <v>910</v>
          </cell>
          <cell r="AC278">
            <v>520</v>
          </cell>
          <cell r="AD278">
            <v>710</v>
          </cell>
          <cell r="AE278">
            <v>1</v>
          </cell>
          <cell r="AF278">
            <v>6</v>
          </cell>
          <cell r="AG278">
            <v>3</v>
          </cell>
          <cell r="AH278">
            <v>0</v>
          </cell>
          <cell r="AI278">
            <v>0</v>
          </cell>
          <cell r="AJ278">
            <v>19970331</v>
          </cell>
          <cell r="AK278">
            <v>19970331</v>
          </cell>
          <cell r="AL278">
            <v>2</v>
          </cell>
          <cell r="AM278">
            <v>2</v>
          </cell>
          <cell r="AN278">
            <v>5</v>
          </cell>
          <cell r="AO278">
            <v>6</v>
          </cell>
          <cell r="AP278">
            <v>1</v>
          </cell>
          <cell r="AQ278">
            <v>3</v>
          </cell>
          <cell r="AR278">
            <v>31</v>
          </cell>
          <cell r="AS278">
            <v>0</v>
          </cell>
          <cell r="AT278">
            <v>6771232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42535510</v>
          </cell>
          <cell r="BJ278">
            <v>14405510</v>
          </cell>
          <cell r="BK278">
            <v>6</v>
          </cell>
          <cell r="BL278">
            <v>2</v>
          </cell>
        </row>
        <row r="279">
          <cell r="A279">
            <v>859804</v>
          </cell>
          <cell r="B279">
            <v>20010131</v>
          </cell>
          <cell r="C279">
            <v>120</v>
          </cell>
          <cell r="D279">
            <v>85980</v>
          </cell>
          <cell r="E279">
            <v>4</v>
          </cell>
          <cell r="F279" t="str">
            <v>株式会社　オ－ルコ－ポレ－ション</v>
          </cell>
          <cell r="G279" t="str">
            <v>国内</v>
          </cell>
          <cell r="H279">
            <v>56</v>
          </cell>
          <cell r="I279">
            <v>56</v>
          </cell>
          <cell r="J279">
            <v>221</v>
          </cell>
          <cell r="K279">
            <v>22</v>
          </cell>
          <cell r="L279">
            <v>66</v>
          </cell>
          <cell r="M279">
            <v>641</v>
          </cell>
          <cell r="N279">
            <v>3</v>
          </cell>
          <cell r="O279">
            <v>19900227</v>
          </cell>
          <cell r="P279">
            <v>4</v>
          </cell>
          <cell r="Q279">
            <v>1</v>
          </cell>
          <cell r="R279">
            <v>0</v>
          </cell>
          <cell r="S279">
            <v>1</v>
          </cell>
          <cell r="T279">
            <v>10</v>
          </cell>
          <cell r="U279">
            <v>19910130</v>
          </cell>
          <cell r="V279">
            <v>19910130</v>
          </cell>
          <cell r="W279">
            <v>500000000</v>
          </cell>
          <cell r="X279">
            <v>58053970</v>
          </cell>
          <cell r="Y279">
            <v>7.8</v>
          </cell>
          <cell r="Z279">
            <v>0</v>
          </cell>
          <cell r="AA279">
            <v>4523</v>
          </cell>
          <cell r="AB279">
            <v>910</v>
          </cell>
          <cell r="AC279">
            <v>520</v>
          </cell>
          <cell r="AD279">
            <v>710</v>
          </cell>
          <cell r="AE279">
            <v>1</v>
          </cell>
          <cell r="AF279">
            <v>6</v>
          </cell>
          <cell r="AG279">
            <v>2</v>
          </cell>
          <cell r="AH279">
            <v>0</v>
          </cell>
          <cell r="AI279">
            <v>0</v>
          </cell>
          <cell r="AJ279">
            <v>19970331</v>
          </cell>
          <cell r="AK279">
            <v>19970331</v>
          </cell>
          <cell r="AL279">
            <v>2</v>
          </cell>
          <cell r="AM279">
            <v>2</v>
          </cell>
          <cell r="AN279">
            <v>5</v>
          </cell>
          <cell r="AO279">
            <v>6</v>
          </cell>
          <cell r="AP279">
            <v>1</v>
          </cell>
          <cell r="AQ279">
            <v>3</v>
          </cell>
          <cell r="AR279">
            <v>31</v>
          </cell>
          <cell r="AS279">
            <v>0</v>
          </cell>
          <cell r="AT279">
            <v>18780885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1799673070</v>
          </cell>
          <cell r="AZ279">
            <v>17815366556</v>
          </cell>
          <cell r="BA279">
            <v>0</v>
          </cell>
          <cell r="BB279">
            <v>0</v>
          </cell>
          <cell r="BC279">
            <v>0</v>
          </cell>
          <cell r="BD279">
            <v>488959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42535510</v>
          </cell>
          <cell r="BJ279">
            <v>14405510</v>
          </cell>
          <cell r="BK279">
            <v>6</v>
          </cell>
          <cell r="BL279">
            <v>2</v>
          </cell>
        </row>
        <row r="280">
          <cell r="A280">
            <v>1051041</v>
          </cell>
          <cell r="B280">
            <v>20010131</v>
          </cell>
          <cell r="C280">
            <v>121</v>
          </cell>
          <cell r="D280">
            <v>105104</v>
          </cell>
          <cell r="E280">
            <v>1</v>
          </cell>
          <cell r="F280" t="str">
            <v>昭和建設株式会社</v>
          </cell>
          <cell r="G280" t="str">
            <v>国内</v>
          </cell>
          <cell r="H280">
            <v>56</v>
          </cell>
          <cell r="I280">
            <v>56</v>
          </cell>
          <cell r="J280">
            <v>431</v>
          </cell>
          <cell r="K280">
            <v>5</v>
          </cell>
          <cell r="L280">
            <v>26</v>
          </cell>
          <cell r="M280">
            <v>91</v>
          </cell>
          <cell r="N280">
            <v>3</v>
          </cell>
          <cell r="O280">
            <v>19940805</v>
          </cell>
          <cell r="P280">
            <v>0</v>
          </cell>
          <cell r="Q280">
            <v>1</v>
          </cell>
          <cell r="R280">
            <v>0</v>
          </cell>
          <cell r="S280">
            <v>4</v>
          </cell>
          <cell r="T280">
            <v>10</v>
          </cell>
          <cell r="U280">
            <v>19940805</v>
          </cell>
          <cell r="V280">
            <v>19940805</v>
          </cell>
          <cell r="W280">
            <v>500000000</v>
          </cell>
          <cell r="X280">
            <v>350000000</v>
          </cell>
          <cell r="Y280">
            <v>4.4000000000000004</v>
          </cell>
          <cell r="Z280">
            <v>2</v>
          </cell>
          <cell r="AA280">
            <v>4503</v>
          </cell>
          <cell r="AB280">
            <v>211</v>
          </cell>
          <cell r="AC280">
            <v>0</v>
          </cell>
          <cell r="AD280">
            <v>210</v>
          </cell>
          <cell r="AE280">
            <v>1</v>
          </cell>
          <cell r="AF280">
            <v>8</v>
          </cell>
          <cell r="AG280">
            <v>0</v>
          </cell>
          <cell r="AH280">
            <v>1</v>
          </cell>
          <cell r="AI280">
            <v>7</v>
          </cell>
          <cell r="AJ280">
            <v>19990201</v>
          </cell>
          <cell r="AK280">
            <v>20020805</v>
          </cell>
          <cell r="AL280">
            <v>1</v>
          </cell>
          <cell r="AM280">
            <v>1</v>
          </cell>
          <cell r="AN280">
            <v>5</v>
          </cell>
          <cell r="AO280">
            <v>6</v>
          </cell>
          <cell r="AP280">
            <v>3</v>
          </cell>
          <cell r="AQ280">
            <v>3</v>
          </cell>
          <cell r="AR280">
            <v>5</v>
          </cell>
          <cell r="AS280">
            <v>1726027</v>
          </cell>
          <cell r="AT280">
            <v>0</v>
          </cell>
          <cell r="AU280">
            <v>0</v>
          </cell>
          <cell r="AV280">
            <v>5216437</v>
          </cell>
          <cell r="AW280">
            <v>5216437</v>
          </cell>
          <cell r="AX280">
            <v>0</v>
          </cell>
          <cell r="AY280">
            <v>10850000000</v>
          </cell>
          <cell r="AZ280">
            <v>107100000000</v>
          </cell>
          <cell r="BA280">
            <v>594521</v>
          </cell>
          <cell r="BB280">
            <v>5868492</v>
          </cell>
          <cell r="BC280">
            <v>0</v>
          </cell>
          <cell r="BD280">
            <v>0</v>
          </cell>
          <cell r="BE280">
            <v>1073972</v>
          </cell>
          <cell r="BF280">
            <v>0</v>
          </cell>
          <cell r="BG280">
            <v>0</v>
          </cell>
          <cell r="BH280">
            <v>0</v>
          </cell>
          <cell r="BI280">
            <v>42531510</v>
          </cell>
          <cell r="BJ280">
            <v>14401510</v>
          </cell>
          <cell r="BK280">
            <v>4</v>
          </cell>
          <cell r="BL280">
            <v>3</v>
          </cell>
        </row>
        <row r="281">
          <cell r="A281">
            <v>1060161</v>
          </cell>
          <cell r="B281">
            <v>20010131</v>
          </cell>
          <cell r="C281">
            <v>122</v>
          </cell>
          <cell r="D281">
            <v>106016</v>
          </cell>
          <cell r="E281">
            <v>1</v>
          </cell>
          <cell r="F281" t="str">
            <v>株式会社　菅原商店</v>
          </cell>
          <cell r="G281" t="str">
            <v>国内</v>
          </cell>
          <cell r="H281">
            <v>56</v>
          </cell>
          <cell r="I281">
            <v>391</v>
          </cell>
          <cell r="J281">
            <v>421</v>
          </cell>
          <cell r="K281">
            <v>6</v>
          </cell>
          <cell r="L281">
            <v>1</v>
          </cell>
          <cell r="M281">
            <v>122</v>
          </cell>
          <cell r="N281">
            <v>3</v>
          </cell>
          <cell r="O281">
            <v>19871224</v>
          </cell>
          <cell r="P281">
            <v>0</v>
          </cell>
          <cell r="Q281">
            <v>1</v>
          </cell>
          <cell r="R281">
            <v>2</v>
          </cell>
          <cell r="S281">
            <v>4</v>
          </cell>
          <cell r="T281">
            <v>10</v>
          </cell>
          <cell r="U281">
            <v>19871224</v>
          </cell>
          <cell r="V281">
            <v>19871224</v>
          </cell>
          <cell r="W281">
            <v>200000000</v>
          </cell>
          <cell r="X281">
            <v>92607809</v>
          </cell>
          <cell r="Y281">
            <v>6.1</v>
          </cell>
          <cell r="Z281">
            <v>0</v>
          </cell>
          <cell r="AA281">
            <v>4503</v>
          </cell>
          <cell r="AB281">
            <v>230</v>
          </cell>
          <cell r="AC281">
            <v>0</v>
          </cell>
          <cell r="AD281">
            <v>210</v>
          </cell>
          <cell r="AE281">
            <v>1</v>
          </cell>
          <cell r="AF281">
            <v>20</v>
          </cell>
          <cell r="AG281">
            <v>0</v>
          </cell>
          <cell r="AH281">
            <v>6</v>
          </cell>
          <cell r="AI281">
            <v>11</v>
          </cell>
          <cell r="AJ281">
            <v>20071228</v>
          </cell>
          <cell r="AK281">
            <v>20071228</v>
          </cell>
          <cell r="AL281">
            <v>2</v>
          </cell>
          <cell r="AM281">
            <v>2</v>
          </cell>
          <cell r="AN281">
            <v>5</v>
          </cell>
          <cell r="AO281">
            <v>6</v>
          </cell>
          <cell r="AP281">
            <v>1</v>
          </cell>
          <cell r="AQ281">
            <v>1</v>
          </cell>
          <cell r="AR281">
            <v>31</v>
          </cell>
          <cell r="AS281">
            <v>0</v>
          </cell>
          <cell r="AT281">
            <v>22174934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2870842079</v>
          </cell>
          <cell r="AZ281">
            <v>28649487370</v>
          </cell>
          <cell r="BA281">
            <v>0</v>
          </cell>
          <cell r="BB281">
            <v>0</v>
          </cell>
          <cell r="BC281">
            <v>0</v>
          </cell>
          <cell r="BD281">
            <v>5370652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42531510</v>
          </cell>
          <cell r="BJ281">
            <v>14401510</v>
          </cell>
          <cell r="BK281">
            <v>5</v>
          </cell>
          <cell r="BL281">
            <v>3</v>
          </cell>
        </row>
        <row r="282">
          <cell r="A282">
            <v>1070161</v>
          </cell>
          <cell r="B282">
            <v>20010131</v>
          </cell>
          <cell r="C282">
            <v>123</v>
          </cell>
          <cell r="D282">
            <v>107016</v>
          </cell>
          <cell r="E282">
            <v>1</v>
          </cell>
          <cell r="F282" t="str">
            <v>マ－ベルト株式会社</v>
          </cell>
          <cell r="G282" t="str">
            <v>国内</v>
          </cell>
          <cell r="H282">
            <v>56</v>
          </cell>
          <cell r="I282">
            <v>507</v>
          </cell>
          <cell r="J282">
            <v>507</v>
          </cell>
          <cell r="K282">
            <v>7</v>
          </cell>
          <cell r="L282">
            <v>2</v>
          </cell>
          <cell r="M282">
            <v>148</v>
          </cell>
          <cell r="N282">
            <v>3</v>
          </cell>
          <cell r="O282">
            <v>19911226</v>
          </cell>
          <cell r="P282">
            <v>0</v>
          </cell>
          <cell r="Q282">
            <v>1</v>
          </cell>
          <cell r="R282">
            <v>2</v>
          </cell>
          <cell r="S282">
            <v>4</v>
          </cell>
          <cell r="T282">
            <v>10</v>
          </cell>
          <cell r="U282">
            <v>19911226</v>
          </cell>
          <cell r="V282">
            <v>19911226</v>
          </cell>
          <cell r="W282">
            <v>50000000</v>
          </cell>
          <cell r="X282">
            <v>40188793</v>
          </cell>
          <cell r="Y282">
            <v>7.1</v>
          </cell>
          <cell r="Z282">
            <v>2.1</v>
          </cell>
          <cell r="AA282">
            <v>4503</v>
          </cell>
          <cell r="AB282">
            <v>230</v>
          </cell>
          <cell r="AC282">
            <v>0</v>
          </cell>
          <cell r="AD282">
            <v>210</v>
          </cell>
          <cell r="AE282">
            <v>1</v>
          </cell>
          <cell r="AF282">
            <v>10</v>
          </cell>
          <cell r="AG282">
            <v>0</v>
          </cell>
          <cell r="AH282">
            <v>0</v>
          </cell>
          <cell r="AI282">
            <v>11</v>
          </cell>
          <cell r="AJ282">
            <v>20011228</v>
          </cell>
          <cell r="AK282">
            <v>20011228</v>
          </cell>
          <cell r="AL282">
            <v>2</v>
          </cell>
          <cell r="AM282">
            <v>2</v>
          </cell>
          <cell r="AN282">
            <v>5</v>
          </cell>
          <cell r="AO282">
            <v>6</v>
          </cell>
          <cell r="AP282">
            <v>1</v>
          </cell>
          <cell r="AQ282">
            <v>1</v>
          </cell>
          <cell r="AR282">
            <v>31</v>
          </cell>
          <cell r="AS282">
            <v>0</v>
          </cell>
          <cell r="AT282">
            <v>2528739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1246332583</v>
          </cell>
          <cell r="AZ282">
            <v>12324394658</v>
          </cell>
          <cell r="BA282">
            <v>0</v>
          </cell>
          <cell r="BB282">
            <v>0</v>
          </cell>
          <cell r="BC282">
            <v>16000</v>
          </cell>
          <cell r="BD282">
            <v>16000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42531510</v>
          </cell>
          <cell r="BJ282">
            <v>14401510</v>
          </cell>
          <cell r="BK282">
            <v>5</v>
          </cell>
          <cell r="BL282">
            <v>3</v>
          </cell>
        </row>
        <row r="283">
          <cell r="A283">
            <v>1090062</v>
          </cell>
          <cell r="B283">
            <v>20010131</v>
          </cell>
          <cell r="C283">
            <v>124</v>
          </cell>
          <cell r="D283">
            <v>109006</v>
          </cell>
          <cell r="E283">
            <v>2</v>
          </cell>
          <cell r="F283" t="str">
            <v>富士高分子株式会社</v>
          </cell>
          <cell r="G283" t="str">
            <v>国内</v>
          </cell>
          <cell r="H283">
            <v>56</v>
          </cell>
          <cell r="I283">
            <v>290</v>
          </cell>
          <cell r="J283">
            <v>243</v>
          </cell>
          <cell r="K283">
            <v>9</v>
          </cell>
          <cell r="L283">
            <v>8</v>
          </cell>
          <cell r="M283">
            <v>209</v>
          </cell>
          <cell r="N283">
            <v>3</v>
          </cell>
          <cell r="O283">
            <v>19770602</v>
          </cell>
          <cell r="P283">
            <v>0</v>
          </cell>
          <cell r="Q283">
            <v>1</v>
          </cell>
          <cell r="R283">
            <v>1</v>
          </cell>
          <cell r="S283">
            <v>1</v>
          </cell>
          <cell r="T283">
            <v>10</v>
          </cell>
          <cell r="U283">
            <v>19790508</v>
          </cell>
          <cell r="V283">
            <v>19820319</v>
          </cell>
          <cell r="W283">
            <v>100000000</v>
          </cell>
          <cell r="X283">
            <v>21706405</v>
          </cell>
          <cell r="Y283">
            <v>7.9</v>
          </cell>
          <cell r="Z283">
            <v>0</v>
          </cell>
          <cell r="AA283">
            <v>4503</v>
          </cell>
          <cell r="AB283">
            <v>310</v>
          </cell>
          <cell r="AC283">
            <v>0</v>
          </cell>
          <cell r="AD283">
            <v>210</v>
          </cell>
          <cell r="AE283">
            <v>1</v>
          </cell>
          <cell r="AF283">
            <v>7</v>
          </cell>
          <cell r="AG283">
            <v>0</v>
          </cell>
          <cell r="AH283">
            <v>0</v>
          </cell>
          <cell r="AI283">
            <v>0</v>
          </cell>
          <cell r="AJ283">
            <v>19800531</v>
          </cell>
          <cell r="AK283">
            <v>19860531</v>
          </cell>
          <cell r="AL283">
            <v>1</v>
          </cell>
          <cell r="AM283">
            <v>1</v>
          </cell>
          <cell r="AN283">
            <v>1</v>
          </cell>
          <cell r="AO283">
            <v>3</v>
          </cell>
          <cell r="AP283">
            <v>1</v>
          </cell>
          <cell r="AQ283">
            <v>3</v>
          </cell>
          <cell r="AR283">
            <v>31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672898555</v>
          </cell>
          <cell r="AZ283">
            <v>664215993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42531510</v>
          </cell>
          <cell r="BJ283">
            <v>14401510</v>
          </cell>
          <cell r="BK283">
            <v>6</v>
          </cell>
          <cell r="BL283">
            <v>2</v>
          </cell>
        </row>
        <row r="284">
          <cell r="A284">
            <v>1090064</v>
          </cell>
          <cell r="B284">
            <v>20010131</v>
          </cell>
          <cell r="C284">
            <v>124</v>
          </cell>
          <cell r="D284">
            <v>109006</v>
          </cell>
          <cell r="E284">
            <v>4</v>
          </cell>
          <cell r="F284" t="str">
            <v>富士高分子株式会社</v>
          </cell>
          <cell r="G284" t="str">
            <v>国内</v>
          </cell>
          <cell r="H284">
            <v>56</v>
          </cell>
          <cell r="I284">
            <v>290</v>
          </cell>
          <cell r="J284">
            <v>243</v>
          </cell>
          <cell r="K284">
            <v>9</v>
          </cell>
          <cell r="L284">
            <v>8</v>
          </cell>
          <cell r="M284">
            <v>209</v>
          </cell>
          <cell r="N284">
            <v>3</v>
          </cell>
          <cell r="O284">
            <v>19770602</v>
          </cell>
          <cell r="P284">
            <v>0</v>
          </cell>
          <cell r="Q284">
            <v>1</v>
          </cell>
          <cell r="R284">
            <v>2</v>
          </cell>
          <cell r="S284">
            <v>1</v>
          </cell>
          <cell r="T284">
            <v>10</v>
          </cell>
          <cell r="U284">
            <v>19820319</v>
          </cell>
          <cell r="V284">
            <v>19820319</v>
          </cell>
          <cell r="W284">
            <v>50000000</v>
          </cell>
          <cell r="X284">
            <v>40732658</v>
          </cell>
          <cell r="Y284">
            <v>8.6</v>
          </cell>
          <cell r="Z284">
            <v>0</v>
          </cell>
          <cell r="AA284">
            <v>4503</v>
          </cell>
          <cell r="AB284">
            <v>310</v>
          </cell>
          <cell r="AC284">
            <v>0</v>
          </cell>
          <cell r="AD284">
            <v>220</v>
          </cell>
          <cell r="AE284">
            <v>1</v>
          </cell>
          <cell r="AF284">
            <v>5</v>
          </cell>
          <cell r="AG284">
            <v>0</v>
          </cell>
          <cell r="AH284">
            <v>0</v>
          </cell>
          <cell r="AI284">
            <v>0</v>
          </cell>
          <cell r="AJ284">
            <v>19830331</v>
          </cell>
          <cell r="AK284">
            <v>19870331</v>
          </cell>
          <cell r="AL284">
            <v>1</v>
          </cell>
          <cell r="AM284">
            <v>1</v>
          </cell>
          <cell r="AN284">
            <v>1</v>
          </cell>
          <cell r="AO284">
            <v>3</v>
          </cell>
          <cell r="AP284">
            <v>1</v>
          </cell>
          <cell r="AQ284">
            <v>3</v>
          </cell>
          <cell r="AR284">
            <v>31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1262712398</v>
          </cell>
          <cell r="AZ284">
            <v>12464193348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42531510</v>
          </cell>
          <cell r="BJ284">
            <v>14401510</v>
          </cell>
          <cell r="BK284">
            <v>6</v>
          </cell>
          <cell r="BL284">
            <v>2</v>
          </cell>
        </row>
        <row r="285">
          <cell r="A285">
            <v>1090212</v>
          </cell>
          <cell r="B285">
            <v>20010131</v>
          </cell>
          <cell r="C285">
            <v>125</v>
          </cell>
          <cell r="D285">
            <v>109021</v>
          </cell>
          <cell r="E285">
            <v>2</v>
          </cell>
          <cell r="F285" t="str">
            <v>大倉化成株式会社</v>
          </cell>
          <cell r="G285" t="str">
            <v>国内</v>
          </cell>
          <cell r="H285">
            <v>56</v>
          </cell>
          <cell r="I285">
            <v>56</v>
          </cell>
          <cell r="J285">
            <v>146</v>
          </cell>
          <cell r="K285">
            <v>9</v>
          </cell>
          <cell r="L285">
            <v>8</v>
          </cell>
          <cell r="M285">
            <v>209</v>
          </cell>
          <cell r="N285">
            <v>3</v>
          </cell>
          <cell r="O285">
            <v>19930930</v>
          </cell>
          <cell r="P285">
            <v>0</v>
          </cell>
          <cell r="Q285">
            <v>1</v>
          </cell>
          <cell r="R285">
            <v>0</v>
          </cell>
          <cell r="S285">
            <v>1</v>
          </cell>
          <cell r="T285">
            <v>10</v>
          </cell>
          <cell r="U285">
            <v>19940615</v>
          </cell>
          <cell r="V285">
            <v>19940615</v>
          </cell>
          <cell r="W285">
            <v>300000000</v>
          </cell>
          <cell r="X285">
            <v>45789549</v>
          </cell>
          <cell r="Y285">
            <v>4.5</v>
          </cell>
          <cell r="Z285">
            <v>2.4</v>
          </cell>
          <cell r="AA285">
            <v>4503</v>
          </cell>
          <cell r="AB285">
            <v>210</v>
          </cell>
          <cell r="AC285">
            <v>161</v>
          </cell>
          <cell r="AD285">
            <v>210</v>
          </cell>
          <cell r="AE285">
            <v>1</v>
          </cell>
          <cell r="AF285">
            <v>7</v>
          </cell>
          <cell r="AG285">
            <v>0</v>
          </cell>
          <cell r="AH285">
            <v>0</v>
          </cell>
          <cell r="AI285">
            <v>5</v>
          </cell>
          <cell r="AJ285">
            <v>19940914</v>
          </cell>
          <cell r="AK285">
            <v>20010615</v>
          </cell>
          <cell r="AL285">
            <v>2</v>
          </cell>
          <cell r="AM285">
            <v>2</v>
          </cell>
          <cell r="AN285">
            <v>1</v>
          </cell>
          <cell r="AO285">
            <v>3</v>
          </cell>
          <cell r="AP285">
            <v>1</v>
          </cell>
          <cell r="AQ285">
            <v>3</v>
          </cell>
          <cell r="AR285">
            <v>15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1419476019</v>
          </cell>
          <cell r="AZ285">
            <v>14011601994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42531510</v>
          </cell>
          <cell r="BJ285">
            <v>14401510</v>
          </cell>
          <cell r="BK285">
            <v>6</v>
          </cell>
          <cell r="BL285">
            <v>2</v>
          </cell>
        </row>
        <row r="286">
          <cell r="A286">
            <v>1160026</v>
          </cell>
          <cell r="B286">
            <v>20010131</v>
          </cell>
          <cell r="C286">
            <v>126</v>
          </cell>
          <cell r="D286">
            <v>116002</v>
          </cell>
          <cell r="E286">
            <v>6</v>
          </cell>
          <cell r="F286" t="str">
            <v>京セラミタ株式会社</v>
          </cell>
          <cell r="G286" t="str">
            <v>国内</v>
          </cell>
          <cell r="H286">
            <v>56</v>
          </cell>
          <cell r="I286">
            <v>290</v>
          </cell>
          <cell r="J286">
            <v>243</v>
          </cell>
          <cell r="K286">
            <v>16</v>
          </cell>
          <cell r="L286">
            <v>14</v>
          </cell>
          <cell r="M286">
            <v>298</v>
          </cell>
          <cell r="N286">
            <v>1</v>
          </cell>
          <cell r="O286">
            <v>19740901</v>
          </cell>
          <cell r="P286">
            <v>0</v>
          </cell>
          <cell r="Q286">
            <v>1</v>
          </cell>
          <cell r="R286">
            <v>6</v>
          </cell>
          <cell r="S286">
            <v>1</v>
          </cell>
          <cell r="T286">
            <v>10</v>
          </cell>
          <cell r="U286">
            <v>19940930</v>
          </cell>
          <cell r="V286">
            <v>19940930</v>
          </cell>
          <cell r="W286">
            <v>200000000</v>
          </cell>
          <cell r="X286">
            <v>0</v>
          </cell>
          <cell r="Y286">
            <v>4.9000000000000004</v>
          </cell>
          <cell r="Z286">
            <v>0</v>
          </cell>
          <cell r="AA286">
            <v>4524</v>
          </cell>
          <cell r="AB286">
            <v>910</v>
          </cell>
          <cell r="AC286">
            <v>330</v>
          </cell>
          <cell r="AD286">
            <v>900</v>
          </cell>
          <cell r="AE286">
            <v>1</v>
          </cell>
          <cell r="AF286">
            <v>5</v>
          </cell>
          <cell r="AG286">
            <v>0</v>
          </cell>
          <cell r="AH286">
            <v>0</v>
          </cell>
          <cell r="AI286">
            <v>0</v>
          </cell>
          <cell r="AJ286">
            <v>19950324</v>
          </cell>
          <cell r="AK286">
            <v>19990930</v>
          </cell>
          <cell r="AL286">
            <v>1</v>
          </cell>
          <cell r="AM286">
            <v>1</v>
          </cell>
          <cell r="AN286">
            <v>1</v>
          </cell>
          <cell r="AO286">
            <v>3</v>
          </cell>
          <cell r="AP286">
            <v>1</v>
          </cell>
          <cell r="AQ286">
            <v>3</v>
          </cell>
          <cell r="AR286">
            <v>25</v>
          </cell>
          <cell r="AS286">
            <v>0</v>
          </cell>
          <cell r="AT286">
            <v>4150021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42535515</v>
          </cell>
          <cell r="BJ286">
            <v>14405515</v>
          </cell>
          <cell r="BK286">
            <v>6</v>
          </cell>
          <cell r="BL286">
            <v>2</v>
          </cell>
        </row>
        <row r="287">
          <cell r="A287">
            <v>1160027</v>
          </cell>
          <cell r="B287">
            <v>20010131</v>
          </cell>
          <cell r="C287">
            <v>126</v>
          </cell>
          <cell r="D287">
            <v>116002</v>
          </cell>
          <cell r="E287">
            <v>7</v>
          </cell>
          <cell r="F287" t="str">
            <v>京セラミタ株式会社</v>
          </cell>
          <cell r="G287" t="str">
            <v>国内</v>
          </cell>
          <cell r="H287">
            <v>56</v>
          </cell>
          <cell r="I287">
            <v>290</v>
          </cell>
          <cell r="J287">
            <v>243</v>
          </cell>
          <cell r="K287">
            <v>16</v>
          </cell>
          <cell r="L287">
            <v>14</v>
          </cell>
          <cell r="M287">
            <v>298</v>
          </cell>
          <cell r="N287">
            <v>1</v>
          </cell>
          <cell r="O287">
            <v>19740901</v>
          </cell>
          <cell r="P287">
            <v>0</v>
          </cell>
          <cell r="Q287">
            <v>1</v>
          </cell>
          <cell r="R287">
            <v>0</v>
          </cell>
          <cell r="S287">
            <v>1</v>
          </cell>
          <cell r="T287">
            <v>10</v>
          </cell>
          <cell r="U287">
            <v>19961206</v>
          </cell>
          <cell r="V287">
            <v>19961206</v>
          </cell>
          <cell r="W287">
            <v>110000000</v>
          </cell>
          <cell r="X287">
            <v>25423629</v>
          </cell>
          <cell r="Y287">
            <v>2.7</v>
          </cell>
          <cell r="Z287">
            <v>2.7</v>
          </cell>
          <cell r="AA287">
            <v>4523</v>
          </cell>
          <cell r="AB287">
            <v>910</v>
          </cell>
          <cell r="AC287">
            <v>0</v>
          </cell>
          <cell r="AD287">
            <v>715</v>
          </cell>
          <cell r="AE287">
            <v>1</v>
          </cell>
          <cell r="AF287">
            <v>4</v>
          </cell>
          <cell r="AG287">
            <v>11</v>
          </cell>
          <cell r="AH287">
            <v>0</v>
          </cell>
          <cell r="AI287">
            <v>10</v>
          </cell>
          <cell r="AJ287">
            <v>19970523</v>
          </cell>
          <cell r="AK287">
            <v>20011122</v>
          </cell>
          <cell r="AL287">
            <v>1</v>
          </cell>
          <cell r="AM287">
            <v>1</v>
          </cell>
          <cell r="AN287">
            <v>1</v>
          </cell>
          <cell r="AO287">
            <v>3</v>
          </cell>
          <cell r="AP287">
            <v>1</v>
          </cell>
          <cell r="AQ287">
            <v>3</v>
          </cell>
          <cell r="AR287">
            <v>25</v>
          </cell>
          <cell r="AS287">
            <v>0</v>
          </cell>
          <cell r="AT287">
            <v>3499195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788132499</v>
          </cell>
          <cell r="AZ287">
            <v>11333876125</v>
          </cell>
          <cell r="BA287">
            <v>0</v>
          </cell>
          <cell r="BB287">
            <v>0</v>
          </cell>
          <cell r="BC287">
            <v>0</v>
          </cell>
          <cell r="BD287">
            <v>29373931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42535510</v>
          </cell>
          <cell r="BJ287">
            <v>14405510</v>
          </cell>
          <cell r="BK287">
            <v>6</v>
          </cell>
          <cell r="BL287">
            <v>2</v>
          </cell>
        </row>
        <row r="288">
          <cell r="A288">
            <v>1160028</v>
          </cell>
          <cell r="B288">
            <v>20010131</v>
          </cell>
          <cell r="C288">
            <v>126</v>
          </cell>
          <cell r="D288">
            <v>116002</v>
          </cell>
          <cell r="E288">
            <v>8</v>
          </cell>
          <cell r="F288" t="str">
            <v>京セラミタ株式会社</v>
          </cell>
          <cell r="G288" t="str">
            <v>国内</v>
          </cell>
          <cell r="H288">
            <v>56</v>
          </cell>
          <cell r="I288">
            <v>290</v>
          </cell>
          <cell r="J288">
            <v>243</v>
          </cell>
          <cell r="K288">
            <v>16</v>
          </cell>
          <cell r="L288">
            <v>14</v>
          </cell>
          <cell r="M288">
            <v>298</v>
          </cell>
          <cell r="N288">
            <v>1</v>
          </cell>
          <cell r="O288">
            <v>19740901</v>
          </cell>
          <cell r="P288">
            <v>0</v>
          </cell>
          <cell r="Q288">
            <v>1</v>
          </cell>
          <cell r="R288">
            <v>2</v>
          </cell>
          <cell r="S288">
            <v>1</v>
          </cell>
          <cell r="T288">
            <v>10</v>
          </cell>
          <cell r="U288">
            <v>19970404</v>
          </cell>
          <cell r="V288">
            <v>19970404</v>
          </cell>
          <cell r="W288">
            <v>80000000</v>
          </cell>
          <cell r="X288">
            <v>59000000</v>
          </cell>
          <cell r="Y288">
            <v>2.5</v>
          </cell>
          <cell r="Z288">
            <v>2.5</v>
          </cell>
          <cell r="AA288">
            <v>4523</v>
          </cell>
          <cell r="AB288">
            <v>910</v>
          </cell>
          <cell r="AC288">
            <v>0</v>
          </cell>
          <cell r="AD288">
            <v>715</v>
          </cell>
          <cell r="AE288">
            <v>1</v>
          </cell>
          <cell r="AF288">
            <v>4</v>
          </cell>
          <cell r="AG288">
            <v>7</v>
          </cell>
          <cell r="AH288">
            <v>0</v>
          </cell>
          <cell r="AI288">
            <v>10</v>
          </cell>
          <cell r="AJ288">
            <v>19970523</v>
          </cell>
          <cell r="AK288">
            <v>20011122</v>
          </cell>
          <cell r="AL288">
            <v>1</v>
          </cell>
          <cell r="AM288">
            <v>1</v>
          </cell>
          <cell r="AN288">
            <v>1</v>
          </cell>
          <cell r="AO288">
            <v>3</v>
          </cell>
          <cell r="AP288">
            <v>1</v>
          </cell>
          <cell r="AQ288">
            <v>3</v>
          </cell>
          <cell r="AR288">
            <v>25</v>
          </cell>
          <cell r="AS288">
            <v>0</v>
          </cell>
          <cell r="AT288">
            <v>3596568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1829000000</v>
          </cell>
          <cell r="AZ288">
            <v>1805400000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42535510</v>
          </cell>
          <cell r="BJ288">
            <v>14405510</v>
          </cell>
          <cell r="BK288">
            <v>6</v>
          </cell>
          <cell r="BL288">
            <v>2</v>
          </cell>
        </row>
        <row r="289">
          <cell r="A289">
            <v>1200131</v>
          </cell>
          <cell r="B289">
            <v>20010131</v>
          </cell>
          <cell r="C289">
            <v>127</v>
          </cell>
          <cell r="D289">
            <v>120013</v>
          </cell>
          <cell r="E289">
            <v>1</v>
          </cell>
          <cell r="F289" t="str">
            <v>株式会社　リージェント</v>
          </cell>
          <cell r="G289" t="str">
            <v>国内</v>
          </cell>
          <cell r="H289">
            <v>56</v>
          </cell>
          <cell r="I289">
            <v>56</v>
          </cell>
          <cell r="J289">
            <v>221</v>
          </cell>
          <cell r="K289">
            <v>20</v>
          </cell>
          <cell r="L289">
            <v>5</v>
          </cell>
          <cell r="M289">
            <v>192</v>
          </cell>
          <cell r="N289">
            <v>3</v>
          </cell>
          <cell r="O289">
            <v>19870627</v>
          </cell>
          <cell r="P289">
            <v>0</v>
          </cell>
          <cell r="Q289">
            <v>1</v>
          </cell>
          <cell r="R289">
            <v>0</v>
          </cell>
          <cell r="S289">
            <v>4</v>
          </cell>
          <cell r="T289">
            <v>10</v>
          </cell>
          <cell r="U289">
            <v>19870627</v>
          </cell>
          <cell r="V289">
            <v>19870728</v>
          </cell>
          <cell r="W289">
            <v>45000000</v>
          </cell>
          <cell r="X289">
            <v>13969829</v>
          </cell>
          <cell r="Y289">
            <v>5.0999999999999996</v>
          </cell>
          <cell r="Z289">
            <v>2.2999999999999998</v>
          </cell>
          <cell r="AA289">
            <v>4503</v>
          </cell>
          <cell r="AB289">
            <v>210</v>
          </cell>
          <cell r="AC289">
            <v>0</v>
          </cell>
          <cell r="AD289">
            <v>210</v>
          </cell>
          <cell r="AE289">
            <v>1</v>
          </cell>
          <cell r="AF289">
            <v>15</v>
          </cell>
          <cell r="AG289">
            <v>0</v>
          </cell>
          <cell r="AH289">
            <v>1</v>
          </cell>
          <cell r="AI289">
            <v>5</v>
          </cell>
          <cell r="AJ289">
            <v>19870731</v>
          </cell>
          <cell r="AK289">
            <v>20020628</v>
          </cell>
          <cell r="AL289">
            <v>2</v>
          </cell>
          <cell r="AM289">
            <v>2</v>
          </cell>
          <cell r="AN289">
            <v>5</v>
          </cell>
          <cell r="AO289">
            <v>6</v>
          </cell>
          <cell r="AP289">
            <v>1</v>
          </cell>
          <cell r="AQ289">
            <v>1</v>
          </cell>
          <cell r="AR289">
            <v>31</v>
          </cell>
          <cell r="AS289">
            <v>0</v>
          </cell>
          <cell r="AT289">
            <v>0</v>
          </cell>
          <cell r="AU289">
            <v>24648</v>
          </cell>
          <cell r="AV289">
            <v>299187</v>
          </cell>
          <cell r="AW289">
            <v>274539</v>
          </cell>
          <cell r="AX289">
            <v>24648</v>
          </cell>
          <cell r="AY289">
            <v>438855629</v>
          </cell>
          <cell r="AZ289">
            <v>4608810429</v>
          </cell>
          <cell r="BA289">
            <v>27666</v>
          </cell>
          <cell r="BB289">
            <v>304311</v>
          </cell>
          <cell r="BC289">
            <v>193031</v>
          </cell>
          <cell r="BD289">
            <v>2201002</v>
          </cell>
          <cell r="BE289">
            <v>0</v>
          </cell>
          <cell r="BF289">
            <v>29772</v>
          </cell>
          <cell r="BG289">
            <v>0</v>
          </cell>
          <cell r="BH289">
            <v>0</v>
          </cell>
          <cell r="BI289">
            <v>42531510</v>
          </cell>
          <cell r="BJ289">
            <v>14401510</v>
          </cell>
          <cell r="BK289">
            <v>5</v>
          </cell>
          <cell r="BL289">
            <v>3</v>
          </cell>
        </row>
        <row r="290">
          <cell r="A290">
            <v>1200132</v>
          </cell>
          <cell r="B290">
            <v>20010131</v>
          </cell>
          <cell r="C290">
            <v>127</v>
          </cell>
          <cell r="D290">
            <v>120013</v>
          </cell>
          <cell r="E290">
            <v>2</v>
          </cell>
          <cell r="F290" t="str">
            <v>株式会社　リージェント</v>
          </cell>
          <cell r="G290" t="str">
            <v>国内</v>
          </cell>
          <cell r="H290">
            <v>56</v>
          </cell>
          <cell r="I290">
            <v>56</v>
          </cell>
          <cell r="J290">
            <v>221</v>
          </cell>
          <cell r="K290">
            <v>20</v>
          </cell>
          <cell r="L290">
            <v>5</v>
          </cell>
          <cell r="M290">
            <v>192</v>
          </cell>
          <cell r="N290">
            <v>3</v>
          </cell>
          <cell r="O290">
            <v>19870627</v>
          </cell>
          <cell r="P290">
            <v>0</v>
          </cell>
          <cell r="Q290">
            <v>1</v>
          </cell>
          <cell r="R290">
            <v>0</v>
          </cell>
          <cell r="S290">
            <v>1</v>
          </cell>
          <cell r="T290">
            <v>10</v>
          </cell>
          <cell r="U290">
            <v>19900129</v>
          </cell>
          <cell r="V290">
            <v>19900130</v>
          </cell>
          <cell r="W290">
            <v>30000000</v>
          </cell>
          <cell r="X290">
            <v>12100000</v>
          </cell>
          <cell r="Y290">
            <v>7</v>
          </cell>
          <cell r="Z290">
            <v>2.2999999999999998</v>
          </cell>
          <cell r="AA290">
            <v>4503</v>
          </cell>
          <cell r="AB290">
            <v>210</v>
          </cell>
          <cell r="AC290">
            <v>0</v>
          </cell>
          <cell r="AD290">
            <v>210</v>
          </cell>
          <cell r="AE290">
            <v>1</v>
          </cell>
          <cell r="AF290">
            <v>7</v>
          </cell>
          <cell r="AG290">
            <v>2</v>
          </cell>
          <cell r="AH290">
            <v>0</v>
          </cell>
          <cell r="AI290">
            <v>0</v>
          </cell>
          <cell r="AJ290">
            <v>19970331</v>
          </cell>
          <cell r="AK290">
            <v>19950131</v>
          </cell>
          <cell r="AL290">
            <v>2</v>
          </cell>
          <cell r="AM290">
            <v>2</v>
          </cell>
          <cell r="AN290">
            <v>5</v>
          </cell>
          <cell r="AO290">
            <v>6</v>
          </cell>
          <cell r="AP290">
            <v>1</v>
          </cell>
          <cell r="AQ290">
            <v>1</v>
          </cell>
          <cell r="AR290">
            <v>31</v>
          </cell>
          <cell r="AS290">
            <v>0</v>
          </cell>
          <cell r="AT290">
            <v>0</v>
          </cell>
          <cell r="AU290">
            <v>21349</v>
          </cell>
          <cell r="AV290">
            <v>252676</v>
          </cell>
          <cell r="AW290">
            <v>231327</v>
          </cell>
          <cell r="AX290">
            <v>21349</v>
          </cell>
          <cell r="AY290">
            <v>378100000</v>
          </cell>
          <cell r="AZ290">
            <v>3869000000</v>
          </cell>
          <cell r="BA290">
            <v>23831</v>
          </cell>
          <cell r="BB290">
            <v>255445</v>
          </cell>
          <cell r="BC290">
            <v>100000</v>
          </cell>
          <cell r="BD290">
            <v>1000000</v>
          </cell>
          <cell r="BE290">
            <v>0</v>
          </cell>
          <cell r="BF290">
            <v>24118</v>
          </cell>
          <cell r="BG290">
            <v>0</v>
          </cell>
          <cell r="BH290">
            <v>0</v>
          </cell>
          <cell r="BI290">
            <v>42531510</v>
          </cell>
          <cell r="BJ290">
            <v>14401510</v>
          </cell>
          <cell r="BK290">
            <v>5</v>
          </cell>
          <cell r="BL290">
            <v>3</v>
          </cell>
        </row>
        <row r="291">
          <cell r="A291">
            <v>1210235</v>
          </cell>
          <cell r="B291">
            <v>20010131</v>
          </cell>
          <cell r="C291">
            <v>128</v>
          </cell>
          <cell r="D291">
            <v>121023</v>
          </cell>
          <cell r="E291">
            <v>5</v>
          </cell>
          <cell r="F291" t="str">
            <v>株式会社　廣島そごう</v>
          </cell>
          <cell r="G291" t="str">
            <v>国内</v>
          </cell>
          <cell r="H291">
            <v>56</v>
          </cell>
          <cell r="I291">
            <v>813</v>
          </cell>
          <cell r="J291">
            <v>813</v>
          </cell>
          <cell r="K291">
            <v>21</v>
          </cell>
          <cell r="L291">
            <v>41</v>
          </cell>
          <cell r="M291">
            <v>531</v>
          </cell>
          <cell r="N291">
            <v>2</v>
          </cell>
          <cell r="O291">
            <v>19771029</v>
          </cell>
          <cell r="P291">
            <v>0</v>
          </cell>
          <cell r="Q291">
            <v>1</v>
          </cell>
          <cell r="R291">
            <v>1</v>
          </cell>
          <cell r="S291">
            <v>1</v>
          </cell>
          <cell r="T291">
            <v>10</v>
          </cell>
          <cell r="U291">
            <v>19920323</v>
          </cell>
          <cell r="V291">
            <v>19920323</v>
          </cell>
          <cell r="W291">
            <v>100000000</v>
          </cell>
          <cell r="X291">
            <v>40000000</v>
          </cell>
          <cell r="Y291">
            <v>5.9</v>
          </cell>
          <cell r="Z291">
            <v>2.2999999999999998</v>
          </cell>
          <cell r="AA291">
            <v>4523</v>
          </cell>
          <cell r="AB291">
            <v>911</v>
          </cell>
          <cell r="AC291">
            <v>0</v>
          </cell>
          <cell r="AD291">
            <v>715</v>
          </cell>
          <cell r="AE291">
            <v>1</v>
          </cell>
          <cell r="AF291">
            <v>6</v>
          </cell>
          <cell r="AG291">
            <v>11</v>
          </cell>
          <cell r="AH291">
            <v>0</v>
          </cell>
          <cell r="AI291">
            <v>0</v>
          </cell>
          <cell r="AJ291">
            <v>19970325</v>
          </cell>
          <cell r="AK291">
            <v>20000229</v>
          </cell>
          <cell r="AL291">
            <v>2</v>
          </cell>
          <cell r="AM291">
            <v>2</v>
          </cell>
          <cell r="AN291">
            <v>5</v>
          </cell>
          <cell r="AO291">
            <v>6</v>
          </cell>
          <cell r="AP291">
            <v>1</v>
          </cell>
          <cell r="AQ291">
            <v>3</v>
          </cell>
          <cell r="AR291">
            <v>25</v>
          </cell>
          <cell r="AS291">
            <v>78136</v>
          </cell>
          <cell r="AT291">
            <v>769972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1240000000</v>
          </cell>
          <cell r="AZ291">
            <v>1224000000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78136</v>
          </cell>
          <cell r="BF291">
            <v>0</v>
          </cell>
          <cell r="BG291">
            <v>0</v>
          </cell>
          <cell r="BH291">
            <v>0</v>
          </cell>
          <cell r="BI291">
            <v>42535510</v>
          </cell>
          <cell r="BJ291">
            <v>14405510</v>
          </cell>
          <cell r="BK291">
            <v>6</v>
          </cell>
          <cell r="BL291">
            <v>2</v>
          </cell>
        </row>
        <row r="292">
          <cell r="A292">
            <v>1210236</v>
          </cell>
          <cell r="B292">
            <v>20010131</v>
          </cell>
          <cell r="C292">
            <v>128</v>
          </cell>
          <cell r="D292">
            <v>121023</v>
          </cell>
          <cell r="E292">
            <v>6</v>
          </cell>
          <cell r="F292" t="str">
            <v>株式会社　廣島そごう</v>
          </cell>
          <cell r="G292" t="str">
            <v>国内</v>
          </cell>
          <cell r="H292">
            <v>56</v>
          </cell>
          <cell r="I292">
            <v>813</v>
          </cell>
          <cell r="J292">
            <v>813</v>
          </cell>
          <cell r="K292">
            <v>21</v>
          </cell>
          <cell r="L292">
            <v>41</v>
          </cell>
          <cell r="M292">
            <v>531</v>
          </cell>
          <cell r="N292">
            <v>2</v>
          </cell>
          <cell r="O292">
            <v>19771029</v>
          </cell>
          <cell r="P292">
            <v>0</v>
          </cell>
          <cell r="Q292">
            <v>1</v>
          </cell>
          <cell r="R292">
            <v>1</v>
          </cell>
          <cell r="S292">
            <v>1</v>
          </cell>
          <cell r="T292">
            <v>10</v>
          </cell>
          <cell r="U292">
            <v>19920506</v>
          </cell>
          <cell r="V292">
            <v>19920506</v>
          </cell>
          <cell r="W292">
            <v>200000000</v>
          </cell>
          <cell r="X292">
            <v>92000000</v>
          </cell>
          <cell r="Y292">
            <v>5.9</v>
          </cell>
          <cell r="Z292">
            <v>2.2999999999999998</v>
          </cell>
          <cell r="AA292">
            <v>4523</v>
          </cell>
          <cell r="AB292">
            <v>911</v>
          </cell>
          <cell r="AC292">
            <v>0</v>
          </cell>
          <cell r="AD292">
            <v>715</v>
          </cell>
          <cell r="AE292">
            <v>1</v>
          </cell>
          <cell r="AF292">
            <v>6</v>
          </cell>
          <cell r="AG292">
            <v>9</v>
          </cell>
          <cell r="AH292">
            <v>0</v>
          </cell>
          <cell r="AI292">
            <v>0</v>
          </cell>
          <cell r="AJ292">
            <v>19970523</v>
          </cell>
          <cell r="AK292">
            <v>20000229</v>
          </cell>
          <cell r="AL292">
            <v>2</v>
          </cell>
          <cell r="AM292">
            <v>2</v>
          </cell>
          <cell r="AN292">
            <v>5</v>
          </cell>
          <cell r="AO292">
            <v>6</v>
          </cell>
          <cell r="AP292">
            <v>1</v>
          </cell>
          <cell r="AQ292">
            <v>3</v>
          </cell>
          <cell r="AR292">
            <v>25</v>
          </cell>
          <cell r="AS292">
            <v>179715</v>
          </cell>
          <cell r="AT292">
            <v>1770935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2852000000</v>
          </cell>
          <cell r="AZ292">
            <v>2815200000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179715</v>
          </cell>
          <cell r="BF292">
            <v>0</v>
          </cell>
          <cell r="BG292">
            <v>0</v>
          </cell>
          <cell r="BH292">
            <v>0</v>
          </cell>
          <cell r="BI292">
            <v>42535510</v>
          </cell>
          <cell r="BJ292">
            <v>14405510</v>
          </cell>
          <cell r="BK292">
            <v>6</v>
          </cell>
          <cell r="BL292">
            <v>2</v>
          </cell>
        </row>
        <row r="293">
          <cell r="A293">
            <v>1210237</v>
          </cell>
          <cell r="B293">
            <v>20010131</v>
          </cell>
          <cell r="C293">
            <v>128</v>
          </cell>
          <cell r="D293">
            <v>121023</v>
          </cell>
          <cell r="E293">
            <v>7</v>
          </cell>
          <cell r="F293" t="str">
            <v>株式会社　廣島そごう</v>
          </cell>
          <cell r="G293" t="str">
            <v>国内</v>
          </cell>
          <cell r="H293">
            <v>56</v>
          </cell>
          <cell r="I293">
            <v>813</v>
          </cell>
          <cell r="J293">
            <v>813</v>
          </cell>
          <cell r="K293">
            <v>21</v>
          </cell>
          <cell r="L293">
            <v>41</v>
          </cell>
          <cell r="M293">
            <v>531</v>
          </cell>
          <cell r="N293">
            <v>2</v>
          </cell>
          <cell r="O293">
            <v>19771029</v>
          </cell>
          <cell r="P293">
            <v>0</v>
          </cell>
          <cell r="Q293">
            <v>1</v>
          </cell>
          <cell r="R293">
            <v>1</v>
          </cell>
          <cell r="S293">
            <v>1</v>
          </cell>
          <cell r="T293">
            <v>10</v>
          </cell>
          <cell r="U293">
            <v>19931130</v>
          </cell>
          <cell r="V293">
            <v>19931130</v>
          </cell>
          <cell r="W293">
            <v>100000000</v>
          </cell>
          <cell r="X293">
            <v>82000000</v>
          </cell>
          <cell r="Y293">
            <v>3.8</v>
          </cell>
          <cell r="Z293">
            <v>2.2999999999999998</v>
          </cell>
          <cell r="AA293">
            <v>4523</v>
          </cell>
          <cell r="AB293">
            <v>910</v>
          </cell>
          <cell r="AC293">
            <v>214</v>
          </cell>
          <cell r="AD293">
            <v>715</v>
          </cell>
          <cell r="AE293">
            <v>1</v>
          </cell>
          <cell r="AF293">
            <v>5</v>
          </cell>
          <cell r="AG293">
            <v>3</v>
          </cell>
          <cell r="AH293">
            <v>0</v>
          </cell>
          <cell r="AI293">
            <v>0</v>
          </cell>
          <cell r="AJ293">
            <v>19941130</v>
          </cell>
          <cell r="AK293">
            <v>20000229</v>
          </cell>
          <cell r="AL293">
            <v>2</v>
          </cell>
          <cell r="AM293">
            <v>2</v>
          </cell>
          <cell r="AN293">
            <v>5</v>
          </cell>
          <cell r="AO293">
            <v>6</v>
          </cell>
          <cell r="AP293">
            <v>1</v>
          </cell>
          <cell r="AQ293">
            <v>3</v>
          </cell>
          <cell r="AR293">
            <v>31</v>
          </cell>
          <cell r="AS293">
            <v>160180</v>
          </cell>
          <cell r="AT293">
            <v>157777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2542000000</v>
          </cell>
          <cell r="AZ293">
            <v>2509200000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160180</v>
          </cell>
          <cell r="BF293">
            <v>0</v>
          </cell>
          <cell r="BG293">
            <v>0</v>
          </cell>
          <cell r="BH293">
            <v>0</v>
          </cell>
          <cell r="BI293">
            <v>42535510</v>
          </cell>
          <cell r="BJ293">
            <v>14405510</v>
          </cell>
          <cell r="BK293">
            <v>6</v>
          </cell>
          <cell r="BL293">
            <v>2</v>
          </cell>
        </row>
        <row r="294">
          <cell r="A294">
            <v>1210238</v>
          </cell>
          <cell r="B294">
            <v>20010131</v>
          </cell>
          <cell r="C294">
            <v>128</v>
          </cell>
          <cell r="D294">
            <v>121023</v>
          </cell>
          <cell r="E294">
            <v>8</v>
          </cell>
          <cell r="F294" t="str">
            <v>株式会社　廣島そごう</v>
          </cell>
          <cell r="G294" t="str">
            <v>国内</v>
          </cell>
          <cell r="H294">
            <v>56</v>
          </cell>
          <cell r="I294">
            <v>813</v>
          </cell>
          <cell r="J294">
            <v>813</v>
          </cell>
          <cell r="K294">
            <v>21</v>
          </cell>
          <cell r="L294">
            <v>41</v>
          </cell>
          <cell r="M294">
            <v>531</v>
          </cell>
          <cell r="N294">
            <v>2</v>
          </cell>
          <cell r="O294">
            <v>19771029</v>
          </cell>
          <cell r="P294">
            <v>0</v>
          </cell>
          <cell r="Q294">
            <v>1</v>
          </cell>
          <cell r="R294">
            <v>1</v>
          </cell>
          <cell r="S294">
            <v>1</v>
          </cell>
          <cell r="T294">
            <v>10</v>
          </cell>
          <cell r="U294">
            <v>19940131</v>
          </cell>
          <cell r="V294">
            <v>19940131</v>
          </cell>
          <cell r="W294">
            <v>100000000</v>
          </cell>
          <cell r="X294">
            <v>88000000</v>
          </cell>
          <cell r="Y294">
            <v>3.5</v>
          </cell>
          <cell r="Z294">
            <v>2.2999999999999998</v>
          </cell>
          <cell r="AA294">
            <v>4523</v>
          </cell>
          <cell r="AB294">
            <v>910</v>
          </cell>
          <cell r="AC294">
            <v>214</v>
          </cell>
          <cell r="AD294">
            <v>715</v>
          </cell>
          <cell r="AE294">
            <v>1</v>
          </cell>
          <cell r="AF294">
            <v>6</v>
          </cell>
          <cell r="AG294">
            <v>1</v>
          </cell>
          <cell r="AH294">
            <v>0</v>
          </cell>
          <cell r="AI294">
            <v>0</v>
          </cell>
          <cell r="AJ294">
            <v>19950131</v>
          </cell>
          <cell r="AK294">
            <v>20000229</v>
          </cell>
          <cell r="AL294">
            <v>2</v>
          </cell>
          <cell r="AM294">
            <v>2</v>
          </cell>
          <cell r="AN294">
            <v>5</v>
          </cell>
          <cell r="AO294">
            <v>6</v>
          </cell>
          <cell r="AP294">
            <v>1</v>
          </cell>
          <cell r="AQ294">
            <v>3</v>
          </cell>
          <cell r="AR294">
            <v>31</v>
          </cell>
          <cell r="AS294">
            <v>171901</v>
          </cell>
          <cell r="AT294">
            <v>1693214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2728000000</v>
          </cell>
          <cell r="AZ294">
            <v>2692800000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171901</v>
          </cell>
          <cell r="BF294">
            <v>0</v>
          </cell>
          <cell r="BG294">
            <v>0</v>
          </cell>
          <cell r="BH294">
            <v>0</v>
          </cell>
          <cell r="BI294">
            <v>42535510</v>
          </cell>
          <cell r="BJ294">
            <v>14405510</v>
          </cell>
          <cell r="BK294">
            <v>6</v>
          </cell>
          <cell r="BL294">
            <v>2</v>
          </cell>
        </row>
        <row r="295">
          <cell r="A295">
            <v>1210239</v>
          </cell>
          <cell r="B295">
            <v>20010131</v>
          </cell>
          <cell r="C295">
            <v>128</v>
          </cell>
          <cell r="D295">
            <v>121023</v>
          </cell>
          <cell r="E295">
            <v>9</v>
          </cell>
          <cell r="F295" t="str">
            <v>株式会社　廣島そごう</v>
          </cell>
          <cell r="G295" t="str">
            <v>国内</v>
          </cell>
          <cell r="H295">
            <v>56</v>
          </cell>
          <cell r="I295">
            <v>813</v>
          </cell>
          <cell r="J295">
            <v>813</v>
          </cell>
          <cell r="K295">
            <v>21</v>
          </cell>
          <cell r="L295">
            <v>41</v>
          </cell>
          <cell r="M295">
            <v>531</v>
          </cell>
          <cell r="N295">
            <v>2</v>
          </cell>
          <cell r="O295">
            <v>19771029</v>
          </cell>
          <cell r="P295">
            <v>0</v>
          </cell>
          <cell r="Q295">
            <v>1</v>
          </cell>
          <cell r="R295">
            <v>0</v>
          </cell>
          <cell r="S295">
            <v>1</v>
          </cell>
          <cell r="T295">
            <v>10</v>
          </cell>
          <cell r="U295">
            <v>19941229</v>
          </cell>
          <cell r="V295">
            <v>19941229</v>
          </cell>
          <cell r="W295">
            <v>300000000</v>
          </cell>
          <cell r="X295">
            <v>287065930</v>
          </cell>
          <cell r="Y295">
            <v>4.9000000000000004</v>
          </cell>
          <cell r="Z295">
            <v>2.2999999999999998</v>
          </cell>
          <cell r="AA295">
            <v>4523</v>
          </cell>
          <cell r="AB295">
            <v>910</v>
          </cell>
          <cell r="AC295">
            <v>214</v>
          </cell>
          <cell r="AD295">
            <v>715</v>
          </cell>
          <cell r="AE295">
            <v>1</v>
          </cell>
          <cell r="AF295">
            <v>5</v>
          </cell>
          <cell r="AG295">
            <v>0</v>
          </cell>
          <cell r="AH295">
            <v>0</v>
          </cell>
          <cell r="AI295">
            <v>0</v>
          </cell>
          <cell r="AJ295">
            <v>19980331</v>
          </cell>
          <cell r="AK295">
            <v>20000229</v>
          </cell>
          <cell r="AL295">
            <v>2</v>
          </cell>
          <cell r="AM295">
            <v>2</v>
          </cell>
          <cell r="AN295">
            <v>5</v>
          </cell>
          <cell r="AO295">
            <v>6</v>
          </cell>
          <cell r="AP295">
            <v>1</v>
          </cell>
          <cell r="AQ295">
            <v>3</v>
          </cell>
          <cell r="AR295">
            <v>31</v>
          </cell>
          <cell r="AS295">
            <v>574111</v>
          </cell>
          <cell r="AT295">
            <v>5536451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8899043830</v>
          </cell>
          <cell r="AZ295">
            <v>88785276240</v>
          </cell>
          <cell r="BA295">
            <v>0</v>
          </cell>
          <cell r="BB295">
            <v>0</v>
          </cell>
          <cell r="BC295">
            <v>0</v>
          </cell>
          <cell r="BD295">
            <v>6834070</v>
          </cell>
          <cell r="BE295">
            <v>574111</v>
          </cell>
          <cell r="BF295">
            <v>0</v>
          </cell>
          <cell r="BG295">
            <v>0</v>
          </cell>
          <cell r="BH295">
            <v>0</v>
          </cell>
          <cell r="BI295">
            <v>42535510</v>
          </cell>
          <cell r="BJ295">
            <v>14405510</v>
          </cell>
          <cell r="BK295">
            <v>6</v>
          </cell>
          <cell r="BL295">
            <v>2</v>
          </cell>
        </row>
        <row r="296">
          <cell r="A296">
            <v>1211051</v>
          </cell>
          <cell r="B296">
            <v>20010131</v>
          </cell>
          <cell r="C296">
            <v>129</v>
          </cell>
          <cell r="D296">
            <v>121105</v>
          </cell>
          <cell r="E296">
            <v>1</v>
          </cell>
          <cell r="F296" t="str">
            <v>的場　清作</v>
          </cell>
          <cell r="G296" t="str">
            <v>国内</v>
          </cell>
          <cell r="H296">
            <v>51</v>
          </cell>
          <cell r="I296">
            <v>507</v>
          </cell>
          <cell r="J296">
            <v>507</v>
          </cell>
          <cell r="K296">
            <v>21</v>
          </cell>
          <cell r="L296">
            <v>39</v>
          </cell>
          <cell r="M296">
            <v>513</v>
          </cell>
          <cell r="N296">
            <v>5</v>
          </cell>
          <cell r="O296">
            <v>19840630</v>
          </cell>
          <cell r="P296">
            <v>0</v>
          </cell>
          <cell r="Q296">
            <v>1</v>
          </cell>
          <cell r="R296">
            <v>2</v>
          </cell>
          <cell r="S296">
            <v>1</v>
          </cell>
          <cell r="T296">
            <v>10</v>
          </cell>
          <cell r="U296">
            <v>19840613</v>
          </cell>
          <cell r="V296">
            <v>19840630</v>
          </cell>
          <cell r="W296">
            <v>30000000</v>
          </cell>
          <cell r="X296">
            <v>8386000</v>
          </cell>
          <cell r="Y296">
            <v>6</v>
          </cell>
          <cell r="Z296">
            <v>2.9</v>
          </cell>
          <cell r="AA296">
            <v>4503</v>
          </cell>
          <cell r="AB296">
            <v>210</v>
          </cell>
          <cell r="AC296">
            <v>0</v>
          </cell>
          <cell r="AD296">
            <v>210</v>
          </cell>
          <cell r="AE296">
            <v>1</v>
          </cell>
          <cell r="AF296">
            <v>19</v>
          </cell>
          <cell r="AG296">
            <v>11</v>
          </cell>
          <cell r="AH296">
            <v>3</v>
          </cell>
          <cell r="AI296">
            <v>4</v>
          </cell>
          <cell r="AJ296">
            <v>19850131</v>
          </cell>
          <cell r="AK296">
            <v>20040531</v>
          </cell>
          <cell r="AL296">
            <v>2</v>
          </cell>
          <cell r="AM296">
            <v>2</v>
          </cell>
          <cell r="AN296">
            <v>2</v>
          </cell>
          <cell r="AO296">
            <v>1</v>
          </cell>
          <cell r="AP296">
            <v>1</v>
          </cell>
          <cell r="AQ296">
            <v>1</v>
          </cell>
          <cell r="AR296">
            <v>31</v>
          </cell>
          <cell r="AS296">
            <v>88586</v>
          </cell>
          <cell r="AT296">
            <v>0</v>
          </cell>
          <cell r="AU296">
            <v>0</v>
          </cell>
          <cell r="AV296">
            <v>131986</v>
          </cell>
          <cell r="AW296">
            <v>131986</v>
          </cell>
          <cell r="AX296">
            <v>0</v>
          </cell>
          <cell r="AY296">
            <v>259966000</v>
          </cell>
          <cell r="AZ296">
            <v>2706906000</v>
          </cell>
          <cell r="BA296">
            <v>20655</v>
          </cell>
          <cell r="BB296">
            <v>242057</v>
          </cell>
          <cell r="BC296">
            <v>0</v>
          </cell>
          <cell r="BD296">
            <v>950000</v>
          </cell>
          <cell r="BE296">
            <v>0</v>
          </cell>
          <cell r="BF296">
            <v>21485</v>
          </cell>
          <cell r="BG296">
            <v>0</v>
          </cell>
          <cell r="BH296">
            <v>0</v>
          </cell>
          <cell r="BI296">
            <v>42531510</v>
          </cell>
          <cell r="BJ296">
            <v>14401510</v>
          </cell>
          <cell r="BK296">
            <v>6</v>
          </cell>
          <cell r="BL296">
            <v>2</v>
          </cell>
        </row>
        <row r="297">
          <cell r="A297">
            <v>1211135</v>
          </cell>
          <cell r="B297">
            <v>20010131</v>
          </cell>
          <cell r="C297">
            <v>130</v>
          </cell>
          <cell r="D297">
            <v>121113</v>
          </cell>
          <cell r="E297">
            <v>5</v>
          </cell>
          <cell r="F297" t="str">
            <v>有限会社　つじた</v>
          </cell>
          <cell r="G297" t="str">
            <v>国内</v>
          </cell>
          <cell r="H297">
            <v>56</v>
          </cell>
          <cell r="I297">
            <v>355</v>
          </cell>
          <cell r="J297">
            <v>357</v>
          </cell>
          <cell r="K297">
            <v>21</v>
          </cell>
          <cell r="L297">
            <v>42</v>
          </cell>
          <cell r="M297">
            <v>581</v>
          </cell>
          <cell r="N297">
            <v>3</v>
          </cell>
          <cell r="O297">
            <v>19840726</v>
          </cell>
          <cell r="P297">
            <v>0</v>
          </cell>
          <cell r="Q297">
            <v>1</v>
          </cell>
          <cell r="R297">
            <v>2</v>
          </cell>
          <cell r="S297">
            <v>1</v>
          </cell>
          <cell r="T297">
            <v>10</v>
          </cell>
          <cell r="U297">
            <v>19870812</v>
          </cell>
          <cell r="V297">
            <v>19870812</v>
          </cell>
          <cell r="W297">
            <v>110000000</v>
          </cell>
          <cell r="X297">
            <v>76223510</v>
          </cell>
          <cell r="Y297">
            <v>5.8</v>
          </cell>
          <cell r="Z297">
            <v>2.2000000000000002</v>
          </cell>
          <cell r="AA297">
            <v>4503</v>
          </cell>
          <cell r="AB297">
            <v>210</v>
          </cell>
          <cell r="AC297">
            <v>0</v>
          </cell>
          <cell r="AD297">
            <v>210</v>
          </cell>
          <cell r="AE297">
            <v>1</v>
          </cell>
          <cell r="AF297">
            <v>15</v>
          </cell>
          <cell r="AG297">
            <v>0</v>
          </cell>
          <cell r="AH297">
            <v>1</v>
          </cell>
          <cell r="AI297">
            <v>7</v>
          </cell>
          <cell r="AJ297">
            <v>19871130</v>
          </cell>
          <cell r="AK297">
            <v>20020830</v>
          </cell>
          <cell r="AL297">
            <v>2</v>
          </cell>
          <cell r="AM297">
            <v>3</v>
          </cell>
          <cell r="AN297">
            <v>2</v>
          </cell>
          <cell r="AO297">
            <v>1</v>
          </cell>
          <cell r="AP297">
            <v>3</v>
          </cell>
          <cell r="AQ297">
            <v>1</v>
          </cell>
          <cell r="AR297">
            <v>31</v>
          </cell>
          <cell r="AS297">
            <v>933006</v>
          </cell>
          <cell r="AT297">
            <v>150882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2372228810</v>
          </cell>
          <cell r="AZ297">
            <v>23860456910</v>
          </cell>
          <cell r="BA297">
            <v>0</v>
          </cell>
          <cell r="BB297">
            <v>0</v>
          </cell>
          <cell r="BC297">
            <v>310000</v>
          </cell>
          <cell r="BD297">
            <v>3070630</v>
          </cell>
          <cell r="BE297">
            <v>933006</v>
          </cell>
          <cell r="BF297">
            <v>0</v>
          </cell>
          <cell r="BG297">
            <v>0</v>
          </cell>
          <cell r="BH297">
            <v>0</v>
          </cell>
          <cell r="BI297">
            <v>42531510</v>
          </cell>
          <cell r="BJ297">
            <v>14401510</v>
          </cell>
          <cell r="BK297">
            <v>5</v>
          </cell>
          <cell r="BL297">
            <v>3</v>
          </cell>
        </row>
        <row r="298">
          <cell r="A298">
            <v>1211424</v>
          </cell>
          <cell r="B298">
            <v>20010131</v>
          </cell>
          <cell r="C298">
            <v>131</v>
          </cell>
          <cell r="D298">
            <v>121142</v>
          </cell>
          <cell r="E298">
            <v>4</v>
          </cell>
          <cell r="F298" t="str">
            <v>株式会社　ウエルマ－クコ－ポレ－ション</v>
          </cell>
          <cell r="G298" t="str">
            <v>国内</v>
          </cell>
          <cell r="H298">
            <v>56</v>
          </cell>
          <cell r="I298">
            <v>56</v>
          </cell>
          <cell r="J298">
            <v>517</v>
          </cell>
          <cell r="K298">
            <v>21</v>
          </cell>
          <cell r="L298">
            <v>39</v>
          </cell>
          <cell r="M298">
            <v>504</v>
          </cell>
          <cell r="N298">
            <v>3</v>
          </cell>
          <cell r="O298">
            <v>19860314</v>
          </cell>
          <cell r="P298">
            <v>0</v>
          </cell>
          <cell r="Q298">
            <v>1</v>
          </cell>
          <cell r="R298">
            <v>2</v>
          </cell>
          <cell r="S298">
            <v>1</v>
          </cell>
          <cell r="T298">
            <v>10</v>
          </cell>
          <cell r="U298">
            <v>19870330</v>
          </cell>
          <cell r="V298">
            <v>19870330</v>
          </cell>
          <cell r="W298">
            <v>520000000</v>
          </cell>
          <cell r="X298">
            <v>504000000</v>
          </cell>
          <cell r="Y298">
            <v>5.4</v>
          </cell>
          <cell r="Z298">
            <v>0</v>
          </cell>
          <cell r="AA298">
            <v>4503</v>
          </cell>
          <cell r="AB298">
            <v>210</v>
          </cell>
          <cell r="AC298">
            <v>0</v>
          </cell>
          <cell r="AD298">
            <v>210</v>
          </cell>
          <cell r="AE298">
            <v>1</v>
          </cell>
          <cell r="AF298">
            <v>24</v>
          </cell>
          <cell r="AG298">
            <v>0</v>
          </cell>
          <cell r="AH298">
            <v>10</v>
          </cell>
          <cell r="AI298">
            <v>2</v>
          </cell>
          <cell r="AJ298">
            <v>19870430</v>
          </cell>
          <cell r="AK298">
            <v>20110331</v>
          </cell>
          <cell r="AL298">
            <v>2</v>
          </cell>
          <cell r="AM298">
            <v>2</v>
          </cell>
          <cell r="AN298">
            <v>2</v>
          </cell>
          <cell r="AO298">
            <v>1</v>
          </cell>
          <cell r="AP298">
            <v>2</v>
          </cell>
          <cell r="AQ298">
            <v>1</v>
          </cell>
          <cell r="AR298">
            <v>31</v>
          </cell>
          <cell r="AS298">
            <v>0</v>
          </cell>
          <cell r="AT298">
            <v>289438832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15624000000</v>
          </cell>
          <cell r="AZ298">
            <v>15422400000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42531510</v>
          </cell>
          <cell r="BJ298">
            <v>14401510</v>
          </cell>
          <cell r="BK298">
            <v>6</v>
          </cell>
          <cell r="BL298">
            <v>2</v>
          </cell>
        </row>
        <row r="299">
          <cell r="A299">
            <v>1211577</v>
          </cell>
          <cell r="B299">
            <v>20010131</v>
          </cell>
          <cell r="C299">
            <v>132</v>
          </cell>
          <cell r="D299">
            <v>121157</v>
          </cell>
          <cell r="E299">
            <v>7</v>
          </cell>
          <cell r="F299" t="str">
            <v>株式会社　大沢商会</v>
          </cell>
          <cell r="G299" t="str">
            <v>国内</v>
          </cell>
          <cell r="H299">
            <v>56</v>
          </cell>
          <cell r="I299">
            <v>56</v>
          </cell>
          <cell r="J299">
            <v>221</v>
          </cell>
          <cell r="K299">
            <v>21</v>
          </cell>
          <cell r="L299">
            <v>39</v>
          </cell>
          <cell r="M299">
            <v>491</v>
          </cell>
          <cell r="N299">
            <v>1</v>
          </cell>
          <cell r="O299">
            <v>19650101</v>
          </cell>
          <cell r="P299">
            <v>0</v>
          </cell>
          <cell r="Q299">
            <v>3</v>
          </cell>
          <cell r="R299">
            <v>0</v>
          </cell>
          <cell r="S299">
            <v>1</v>
          </cell>
          <cell r="T299">
            <v>10</v>
          </cell>
          <cell r="U299">
            <v>19771221</v>
          </cell>
          <cell r="V299">
            <v>19771221</v>
          </cell>
          <cell r="W299">
            <v>650000000</v>
          </cell>
          <cell r="X299">
            <v>74616000</v>
          </cell>
          <cell r="Y299">
            <v>7.8</v>
          </cell>
          <cell r="Z299">
            <v>0</v>
          </cell>
          <cell r="AA299">
            <v>4503</v>
          </cell>
          <cell r="AB299">
            <v>210</v>
          </cell>
          <cell r="AC299">
            <v>0</v>
          </cell>
          <cell r="AD299">
            <v>210</v>
          </cell>
          <cell r="AE299">
            <v>1</v>
          </cell>
          <cell r="AF299">
            <v>6</v>
          </cell>
          <cell r="AG299">
            <v>9</v>
          </cell>
          <cell r="AH299">
            <v>0</v>
          </cell>
          <cell r="AI299">
            <v>0</v>
          </cell>
          <cell r="AJ299">
            <v>19791229</v>
          </cell>
          <cell r="AK299">
            <v>19880531</v>
          </cell>
          <cell r="AL299">
            <v>1</v>
          </cell>
          <cell r="AM299">
            <v>1</v>
          </cell>
          <cell r="AN299">
            <v>5</v>
          </cell>
          <cell r="AO299">
            <v>6</v>
          </cell>
          <cell r="AP299">
            <v>1</v>
          </cell>
          <cell r="AQ299">
            <v>3</v>
          </cell>
          <cell r="AR299">
            <v>31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2313096000</v>
          </cell>
          <cell r="AZ299">
            <v>31492836000</v>
          </cell>
          <cell r="BA299">
            <v>0</v>
          </cell>
          <cell r="BB299">
            <v>0</v>
          </cell>
          <cell r="BC299">
            <v>0</v>
          </cell>
          <cell r="BD299">
            <v>4441200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42531510</v>
          </cell>
          <cell r="BJ299">
            <v>14401510</v>
          </cell>
          <cell r="BK299">
            <v>6</v>
          </cell>
          <cell r="BL299">
            <v>2</v>
          </cell>
        </row>
        <row r="300">
          <cell r="A300">
            <v>1211651</v>
          </cell>
          <cell r="B300">
            <v>20010131</v>
          </cell>
          <cell r="C300">
            <v>133</v>
          </cell>
          <cell r="D300">
            <v>121165</v>
          </cell>
          <cell r="E300">
            <v>1</v>
          </cell>
          <cell r="F300" t="str">
            <v>株式会社　丸京</v>
          </cell>
          <cell r="G300" t="str">
            <v>国内</v>
          </cell>
          <cell r="H300">
            <v>56</v>
          </cell>
          <cell r="I300">
            <v>507</v>
          </cell>
          <cell r="J300">
            <v>482</v>
          </cell>
          <cell r="K300">
            <v>21</v>
          </cell>
          <cell r="L300">
            <v>39</v>
          </cell>
          <cell r="M300">
            <v>501</v>
          </cell>
          <cell r="N300">
            <v>3</v>
          </cell>
          <cell r="O300">
            <v>19870820</v>
          </cell>
          <cell r="P300">
            <v>0</v>
          </cell>
          <cell r="Q300">
            <v>3</v>
          </cell>
          <cell r="R300">
            <v>2</v>
          </cell>
          <cell r="S300">
            <v>4</v>
          </cell>
          <cell r="T300">
            <v>10</v>
          </cell>
          <cell r="U300">
            <v>19870820</v>
          </cell>
          <cell r="V300">
            <v>19870820</v>
          </cell>
          <cell r="W300">
            <v>50000000</v>
          </cell>
          <cell r="X300">
            <v>24596000</v>
          </cell>
          <cell r="Y300">
            <v>5.5</v>
          </cell>
          <cell r="Z300">
            <v>2.1</v>
          </cell>
          <cell r="AA300">
            <v>4503</v>
          </cell>
          <cell r="AB300">
            <v>210</v>
          </cell>
          <cell r="AC300">
            <v>0</v>
          </cell>
          <cell r="AD300">
            <v>210</v>
          </cell>
          <cell r="AE300">
            <v>1</v>
          </cell>
          <cell r="AF300">
            <v>20</v>
          </cell>
          <cell r="AG300">
            <v>0</v>
          </cell>
          <cell r="AH300">
            <v>6</v>
          </cell>
          <cell r="AI300">
            <v>7</v>
          </cell>
          <cell r="AJ300">
            <v>19880924</v>
          </cell>
          <cell r="AK300">
            <v>20070815</v>
          </cell>
          <cell r="AL300">
            <v>2</v>
          </cell>
          <cell r="AM300">
            <v>2</v>
          </cell>
          <cell r="AN300">
            <v>1</v>
          </cell>
          <cell r="AO300">
            <v>1</v>
          </cell>
          <cell r="AP300">
            <v>1</v>
          </cell>
          <cell r="AQ300">
            <v>1</v>
          </cell>
          <cell r="AR300">
            <v>15</v>
          </cell>
          <cell r="AS300">
            <v>0</v>
          </cell>
          <cell r="AT300">
            <v>1533289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762476000</v>
          </cell>
          <cell r="AZ300">
            <v>752637600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42531510</v>
          </cell>
          <cell r="BJ300">
            <v>14401510</v>
          </cell>
          <cell r="BK300">
            <v>5</v>
          </cell>
          <cell r="BL300">
            <v>3</v>
          </cell>
        </row>
        <row r="301">
          <cell r="A301">
            <v>1211701</v>
          </cell>
          <cell r="B301">
            <v>20010131</v>
          </cell>
          <cell r="C301">
            <v>134</v>
          </cell>
          <cell r="D301">
            <v>121170</v>
          </cell>
          <cell r="E301">
            <v>1</v>
          </cell>
          <cell r="F301" t="str">
            <v>角田　恵一・株式会社　函協商事</v>
          </cell>
          <cell r="G301" t="str">
            <v>国内</v>
          </cell>
          <cell r="H301">
            <v>56</v>
          </cell>
          <cell r="I301">
            <v>355</v>
          </cell>
          <cell r="J301">
            <v>358</v>
          </cell>
          <cell r="K301">
            <v>21</v>
          </cell>
          <cell r="L301">
            <v>42</v>
          </cell>
          <cell r="M301">
            <v>589</v>
          </cell>
          <cell r="N301">
            <v>3</v>
          </cell>
          <cell r="O301">
            <v>19871030</v>
          </cell>
          <cell r="P301">
            <v>0</v>
          </cell>
          <cell r="Q301">
            <v>3</v>
          </cell>
          <cell r="R301">
            <v>0</v>
          </cell>
          <cell r="S301">
            <v>4</v>
          </cell>
          <cell r="T301">
            <v>10</v>
          </cell>
          <cell r="U301">
            <v>19871020</v>
          </cell>
          <cell r="V301">
            <v>19871030</v>
          </cell>
          <cell r="W301">
            <v>60000000</v>
          </cell>
          <cell r="X301">
            <v>53427058</v>
          </cell>
          <cell r="Y301">
            <v>6.66</v>
          </cell>
          <cell r="Z301">
            <v>0</v>
          </cell>
          <cell r="AA301">
            <v>4503</v>
          </cell>
          <cell r="AB301">
            <v>210</v>
          </cell>
          <cell r="AC301">
            <v>0</v>
          </cell>
          <cell r="AD301">
            <v>210</v>
          </cell>
          <cell r="AE301">
            <v>1</v>
          </cell>
          <cell r="AF301">
            <v>24</v>
          </cell>
          <cell r="AG301">
            <v>11</v>
          </cell>
          <cell r="AH301">
            <v>11</v>
          </cell>
          <cell r="AI301">
            <v>8</v>
          </cell>
          <cell r="AJ301">
            <v>19880410</v>
          </cell>
          <cell r="AK301">
            <v>20120910</v>
          </cell>
          <cell r="AL301">
            <v>1</v>
          </cell>
          <cell r="AM301">
            <v>1</v>
          </cell>
          <cell r="AN301">
            <v>3</v>
          </cell>
          <cell r="AO301">
            <v>1</v>
          </cell>
          <cell r="AP301">
            <v>6</v>
          </cell>
          <cell r="AQ301">
            <v>1</v>
          </cell>
          <cell r="AR301">
            <v>10</v>
          </cell>
          <cell r="AS301">
            <v>0</v>
          </cell>
          <cell r="AT301">
            <v>39460664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1656238798</v>
          </cell>
          <cell r="AZ301">
            <v>16348679748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42531510</v>
          </cell>
          <cell r="BJ301">
            <v>14401510</v>
          </cell>
          <cell r="BK301">
            <v>6</v>
          </cell>
          <cell r="BL301">
            <v>2</v>
          </cell>
        </row>
        <row r="302">
          <cell r="A302">
            <v>1211831</v>
          </cell>
          <cell r="B302">
            <v>20010131</v>
          </cell>
          <cell r="C302">
            <v>135</v>
          </cell>
          <cell r="D302">
            <v>121183</v>
          </cell>
          <cell r="E302">
            <v>1</v>
          </cell>
          <cell r="F302" t="str">
            <v>株式会社　長谷川商店</v>
          </cell>
          <cell r="G302" t="str">
            <v>国内</v>
          </cell>
          <cell r="H302">
            <v>51</v>
          </cell>
          <cell r="I302">
            <v>290</v>
          </cell>
          <cell r="J302">
            <v>732</v>
          </cell>
          <cell r="K302">
            <v>21</v>
          </cell>
          <cell r="L302">
            <v>42</v>
          </cell>
          <cell r="M302">
            <v>541</v>
          </cell>
          <cell r="N302">
            <v>3</v>
          </cell>
          <cell r="O302">
            <v>19881110</v>
          </cell>
          <cell r="P302">
            <v>0</v>
          </cell>
          <cell r="Q302">
            <v>1</v>
          </cell>
          <cell r="R302">
            <v>2</v>
          </cell>
          <cell r="S302">
            <v>4</v>
          </cell>
          <cell r="T302">
            <v>10</v>
          </cell>
          <cell r="U302">
            <v>19881110</v>
          </cell>
          <cell r="V302">
            <v>19881110</v>
          </cell>
          <cell r="W302">
            <v>50000000</v>
          </cell>
          <cell r="X302">
            <v>22280000</v>
          </cell>
          <cell r="Y302">
            <v>5.8</v>
          </cell>
          <cell r="Z302">
            <v>2.2000000000000002</v>
          </cell>
          <cell r="AA302">
            <v>4503</v>
          </cell>
          <cell r="AB302">
            <v>210</v>
          </cell>
          <cell r="AC302">
            <v>0</v>
          </cell>
          <cell r="AD302">
            <v>210</v>
          </cell>
          <cell r="AE302">
            <v>1</v>
          </cell>
          <cell r="AF302">
            <v>20</v>
          </cell>
          <cell r="AG302">
            <v>0</v>
          </cell>
          <cell r="AH302">
            <v>7</v>
          </cell>
          <cell r="AI302">
            <v>10</v>
          </cell>
          <cell r="AJ302">
            <v>19890630</v>
          </cell>
          <cell r="AK302">
            <v>20081128</v>
          </cell>
          <cell r="AL302">
            <v>2</v>
          </cell>
          <cell r="AM302">
            <v>2</v>
          </cell>
          <cell r="AN302">
            <v>1</v>
          </cell>
          <cell r="AO302">
            <v>1</v>
          </cell>
          <cell r="AP302">
            <v>1</v>
          </cell>
          <cell r="AQ302">
            <v>1</v>
          </cell>
          <cell r="AR302">
            <v>31</v>
          </cell>
          <cell r="AS302">
            <v>0</v>
          </cell>
          <cell r="AT302">
            <v>304561</v>
          </cell>
          <cell r="AU302">
            <v>0</v>
          </cell>
          <cell r="AV302">
            <v>89149</v>
          </cell>
          <cell r="AW302">
            <v>89149</v>
          </cell>
          <cell r="AX302">
            <v>0</v>
          </cell>
          <cell r="AY302">
            <v>690680000</v>
          </cell>
          <cell r="AZ302">
            <v>6840780000</v>
          </cell>
          <cell r="BA302">
            <v>0</v>
          </cell>
          <cell r="BB302">
            <v>129200</v>
          </cell>
          <cell r="BC302">
            <v>0</v>
          </cell>
          <cell r="BD302">
            <v>420000</v>
          </cell>
          <cell r="BE302">
            <v>0</v>
          </cell>
          <cell r="BF302">
            <v>40051</v>
          </cell>
          <cell r="BG302">
            <v>0</v>
          </cell>
          <cell r="BH302">
            <v>0</v>
          </cell>
          <cell r="BI302">
            <v>42531510</v>
          </cell>
          <cell r="BJ302">
            <v>14401510</v>
          </cell>
          <cell r="BK302">
            <v>5</v>
          </cell>
          <cell r="BL302">
            <v>3</v>
          </cell>
        </row>
        <row r="303">
          <cell r="A303">
            <v>1211901</v>
          </cell>
          <cell r="B303">
            <v>20010131</v>
          </cell>
          <cell r="C303">
            <v>136</v>
          </cell>
          <cell r="D303">
            <v>121190</v>
          </cell>
          <cell r="E303">
            <v>1</v>
          </cell>
          <cell r="F303" t="str">
            <v>有限会社　石田陶器</v>
          </cell>
          <cell r="G303" t="str">
            <v>国内</v>
          </cell>
          <cell r="H303">
            <v>51</v>
          </cell>
          <cell r="I303">
            <v>507</v>
          </cell>
          <cell r="J303">
            <v>514</v>
          </cell>
          <cell r="K303">
            <v>21</v>
          </cell>
          <cell r="L303">
            <v>42</v>
          </cell>
          <cell r="M303">
            <v>573</v>
          </cell>
          <cell r="N303">
            <v>3</v>
          </cell>
          <cell r="O303">
            <v>19890502</v>
          </cell>
          <cell r="P303">
            <v>0</v>
          </cell>
          <cell r="Q303">
            <v>1</v>
          </cell>
          <cell r="R303">
            <v>0</v>
          </cell>
          <cell r="S303">
            <v>4</v>
          </cell>
          <cell r="T303">
            <v>10</v>
          </cell>
          <cell r="U303">
            <v>19890502</v>
          </cell>
          <cell r="V303">
            <v>19890502</v>
          </cell>
          <cell r="W303">
            <v>35000000</v>
          </cell>
          <cell r="X303">
            <v>10480000</v>
          </cell>
          <cell r="Y303">
            <v>5.7</v>
          </cell>
          <cell r="Z303">
            <v>2.1</v>
          </cell>
          <cell r="AA303">
            <v>4503</v>
          </cell>
          <cell r="AB303">
            <v>210</v>
          </cell>
          <cell r="AC303">
            <v>0</v>
          </cell>
          <cell r="AD303">
            <v>210</v>
          </cell>
          <cell r="AE303">
            <v>1</v>
          </cell>
          <cell r="AF303">
            <v>15</v>
          </cell>
          <cell r="AG303">
            <v>0</v>
          </cell>
          <cell r="AH303">
            <v>3</v>
          </cell>
          <cell r="AI303">
            <v>4</v>
          </cell>
          <cell r="AJ303">
            <v>19890605</v>
          </cell>
          <cell r="AK303">
            <v>20040506</v>
          </cell>
          <cell r="AL303">
            <v>2</v>
          </cell>
          <cell r="AM303">
            <v>2</v>
          </cell>
          <cell r="AN303">
            <v>2</v>
          </cell>
          <cell r="AO303">
            <v>1</v>
          </cell>
          <cell r="AP303">
            <v>1</v>
          </cell>
          <cell r="AQ303">
            <v>1</v>
          </cell>
          <cell r="AR303">
            <v>5</v>
          </cell>
          <cell r="AS303">
            <v>0</v>
          </cell>
          <cell r="AT303">
            <v>0</v>
          </cell>
          <cell r="AU303">
            <v>3014</v>
          </cell>
          <cell r="AV303">
            <v>212503</v>
          </cell>
          <cell r="AW303">
            <v>193812</v>
          </cell>
          <cell r="AX303">
            <v>18691</v>
          </cell>
          <cell r="AY303">
            <v>325776000</v>
          </cell>
          <cell r="AZ303">
            <v>3521152000</v>
          </cell>
          <cell r="BA303">
            <v>18976</v>
          </cell>
          <cell r="BB303">
            <v>213322</v>
          </cell>
          <cell r="BC303">
            <v>224000</v>
          </cell>
          <cell r="BD303">
            <v>2240000</v>
          </cell>
          <cell r="BE303">
            <v>0</v>
          </cell>
          <cell r="BF303">
            <v>3833</v>
          </cell>
          <cell r="BG303">
            <v>0</v>
          </cell>
          <cell r="BH303">
            <v>0</v>
          </cell>
          <cell r="BI303">
            <v>42531510</v>
          </cell>
          <cell r="BJ303">
            <v>14401510</v>
          </cell>
          <cell r="BK303">
            <v>4</v>
          </cell>
          <cell r="BL303">
            <v>3</v>
          </cell>
        </row>
        <row r="304">
          <cell r="A304">
            <v>1211961</v>
          </cell>
          <cell r="B304">
            <v>20010131</v>
          </cell>
          <cell r="C304">
            <v>137</v>
          </cell>
          <cell r="D304">
            <v>121196</v>
          </cell>
          <cell r="E304">
            <v>1</v>
          </cell>
          <cell r="F304" t="str">
            <v>株式会社　福一</v>
          </cell>
          <cell r="G304" t="str">
            <v>国内</v>
          </cell>
          <cell r="H304">
            <v>51</v>
          </cell>
          <cell r="I304">
            <v>391</v>
          </cell>
          <cell r="J304">
            <v>371</v>
          </cell>
          <cell r="K304">
            <v>21</v>
          </cell>
          <cell r="L304">
            <v>41</v>
          </cell>
          <cell r="M304">
            <v>539</v>
          </cell>
          <cell r="N304">
            <v>3</v>
          </cell>
          <cell r="O304">
            <v>19890720</v>
          </cell>
          <cell r="P304">
            <v>0</v>
          </cell>
          <cell r="Q304">
            <v>1</v>
          </cell>
          <cell r="R304">
            <v>0</v>
          </cell>
          <cell r="S304">
            <v>4</v>
          </cell>
          <cell r="T304">
            <v>10</v>
          </cell>
          <cell r="U304">
            <v>19890720</v>
          </cell>
          <cell r="V304">
            <v>19890720</v>
          </cell>
          <cell r="W304">
            <v>250000000</v>
          </cell>
          <cell r="X304">
            <v>61433000</v>
          </cell>
          <cell r="Y304">
            <v>6.5</v>
          </cell>
          <cell r="Z304">
            <v>2.6</v>
          </cell>
          <cell r="AA304">
            <v>4503</v>
          </cell>
          <cell r="AB304">
            <v>210</v>
          </cell>
          <cell r="AC304">
            <v>0</v>
          </cell>
          <cell r="AD304">
            <v>210</v>
          </cell>
          <cell r="AE304">
            <v>1</v>
          </cell>
          <cell r="AF304">
            <v>20</v>
          </cell>
          <cell r="AG304">
            <v>0</v>
          </cell>
          <cell r="AH304">
            <v>8</v>
          </cell>
          <cell r="AI304">
            <v>6</v>
          </cell>
          <cell r="AJ304">
            <v>19890815</v>
          </cell>
          <cell r="AK304">
            <v>20090717</v>
          </cell>
          <cell r="AL304">
            <v>2</v>
          </cell>
          <cell r="AM304">
            <v>2</v>
          </cell>
          <cell r="AN304">
            <v>2</v>
          </cell>
          <cell r="AO304">
            <v>1</v>
          </cell>
          <cell r="AP304">
            <v>1</v>
          </cell>
          <cell r="AQ304">
            <v>1</v>
          </cell>
          <cell r="AR304">
            <v>20</v>
          </cell>
          <cell r="AS304">
            <v>0</v>
          </cell>
          <cell r="AT304">
            <v>0</v>
          </cell>
          <cell r="AU304">
            <v>87520</v>
          </cell>
          <cell r="AV304">
            <v>1433847</v>
          </cell>
          <cell r="AW304">
            <v>1293814</v>
          </cell>
          <cell r="AX304">
            <v>140033</v>
          </cell>
          <cell r="AY304">
            <v>1913453000</v>
          </cell>
          <cell r="AZ304">
            <v>19476608000</v>
          </cell>
          <cell r="BA304">
            <v>136239</v>
          </cell>
          <cell r="BB304">
            <v>1443575</v>
          </cell>
          <cell r="BC304">
            <v>430000</v>
          </cell>
          <cell r="BD304">
            <v>4300000</v>
          </cell>
          <cell r="BE304">
            <v>0</v>
          </cell>
          <cell r="BF304">
            <v>97248</v>
          </cell>
          <cell r="BG304">
            <v>0</v>
          </cell>
          <cell r="BH304">
            <v>0</v>
          </cell>
          <cell r="BI304">
            <v>42531510</v>
          </cell>
          <cell r="BJ304">
            <v>14401510</v>
          </cell>
          <cell r="BK304">
            <v>4</v>
          </cell>
          <cell r="BL304">
            <v>3</v>
          </cell>
        </row>
        <row r="305">
          <cell r="A305">
            <v>1212031</v>
          </cell>
          <cell r="B305">
            <v>20010131</v>
          </cell>
          <cell r="C305">
            <v>138</v>
          </cell>
          <cell r="D305">
            <v>121203</v>
          </cell>
          <cell r="E305">
            <v>1</v>
          </cell>
          <cell r="F305" t="str">
            <v>株式会社　写真の松原</v>
          </cell>
          <cell r="G305" t="str">
            <v>国内</v>
          </cell>
          <cell r="H305">
            <v>56</v>
          </cell>
          <cell r="I305">
            <v>885</v>
          </cell>
          <cell r="J305">
            <v>961</v>
          </cell>
          <cell r="K305">
            <v>21</v>
          </cell>
          <cell r="L305">
            <v>42</v>
          </cell>
          <cell r="M305">
            <v>586</v>
          </cell>
          <cell r="N305">
            <v>3</v>
          </cell>
          <cell r="O305">
            <v>19891208</v>
          </cell>
          <cell r="P305">
            <v>0</v>
          </cell>
          <cell r="Q305">
            <v>1</v>
          </cell>
          <cell r="R305">
            <v>0</v>
          </cell>
          <cell r="S305">
            <v>4</v>
          </cell>
          <cell r="T305">
            <v>10</v>
          </cell>
          <cell r="U305">
            <v>19891208</v>
          </cell>
          <cell r="V305">
            <v>19891208</v>
          </cell>
          <cell r="W305">
            <v>100000000</v>
          </cell>
          <cell r="X305">
            <v>71046364</v>
          </cell>
          <cell r="Y305">
            <v>6.9</v>
          </cell>
          <cell r="Z305">
            <v>0</v>
          </cell>
          <cell r="AA305">
            <v>4503</v>
          </cell>
          <cell r="AB305">
            <v>210</v>
          </cell>
          <cell r="AC305">
            <v>0</v>
          </cell>
          <cell r="AD305">
            <v>210</v>
          </cell>
          <cell r="AE305">
            <v>1</v>
          </cell>
          <cell r="AF305">
            <v>24</v>
          </cell>
          <cell r="AG305">
            <v>9</v>
          </cell>
          <cell r="AH305">
            <v>13</v>
          </cell>
          <cell r="AI305">
            <v>8</v>
          </cell>
          <cell r="AJ305">
            <v>19901009</v>
          </cell>
          <cell r="AK305">
            <v>20140910</v>
          </cell>
          <cell r="AL305">
            <v>2</v>
          </cell>
          <cell r="AM305">
            <v>2</v>
          </cell>
          <cell r="AN305">
            <v>2</v>
          </cell>
          <cell r="AO305">
            <v>1</v>
          </cell>
          <cell r="AP305">
            <v>1</v>
          </cell>
          <cell r="AQ305">
            <v>1</v>
          </cell>
          <cell r="AR305">
            <v>10</v>
          </cell>
          <cell r="AS305">
            <v>0</v>
          </cell>
          <cell r="AT305">
            <v>24051887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2202437284</v>
          </cell>
          <cell r="AZ305">
            <v>22026401179</v>
          </cell>
          <cell r="BA305">
            <v>0</v>
          </cell>
          <cell r="BB305">
            <v>0</v>
          </cell>
          <cell r="BC305">
            <v>0</v>
          </cell>
          <cell r="BD305">
            <v>1654415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42531510</v>
          </cell>
          <cell r="BJ305">
            <v>14401510</v>
          </cell>
          <cell r="BK305">
            <v>6</v>
          </cell>
          <cell r="BL305">
            <v>2</v>
          </cell>
        </row>
        <row r="306">
          <cell r="A306">
            <v>1212051</v>
          </cell>
          <cell r="B306">
            <v>20010131</v>
          </cell>
          <cell r="C306">
            <v>139</v>
          </cell>
          <cell r="D306">
            <v>121205</v>
          </cell>
          <cell r="E306">
            <v>1</v>
          </cell>
          <cell r="F306" t="str">
            <v>株式会社　双美商会</v>
          </cell>
          <cell r="G306" t="str">
            <v>国内</v>
          </cell>
          <cell r="H306">
            <v>51</v>
          </cell>
          <cell r="I306">
            <v>507</v>
          </cell>
          <cell r="J306">
            <v>507</v>
          </cell>
          <cell r="K306">
            <v>21</v>
          </cell>
          <cell r="L306">
            <v>39</v>
          </cell>
          <cell r="M306">
            <v>579</v>
          </cell>
          <cell r="N306">
            <v>3</v>
          </cell>
          <cell r="O306">
            <v>19900116</v>
          </cell>
          <cell r="P306">
            <v>0</v>
          </cell>
          <cell r="Q306">
            <v>1</v>
          </cell>
          <cell r="R306">
            <v>0</v>
          </cell>
          <cell r="S306">
            <v>4</v>
          </cell>
          <cell r="T306">
            <v>10</v>
          </cell>
          <cell r="U306">
            <v>19900116</v>
          </cell>
          <cell r="V306">
            <v>19900116</v>
          </cell>
          <cell r="W306">
            <v>50000000</v>
          </cell>
          <cell r="X306">
            <v>37544000</v>
          </cell>
          <cell r="Y306">
            <v>6.9</v>
          </cell>
          <cell r="Z306">
            <v>2.2000000000000002</v>
          </cell>
          <cell r="AA306">
            <v>4503</v>
          </cell>
          <cell r="AB306">
            <v>210</v>
          </cell>
          <cell r="AC306">
            <v>0</v>
          </cell>
          <cell r="AD306">
            <v>210</v>
          </cell>
          <cell r="AE306">
            <v>1</v>
          </cell>
          <cell r="AF306">
            <v>25</v>
          </cell>
          <cell r="AG306">
            <v>0</v>
          </cell>
          <cell r="AH306">
            <v>14</v>
          </cell>
          <cell r="AI306">
            <v>0</v>
          </cell>
          <cell r="AJ306">
            <v>19900228</v>
          </cell>
          <cell r="AK306">
            <v>20150130</v>
          </cell>
          <cell r="AL306">
            <v>2</v>
          </cell>
          <cell r="AM306">
            <v>2</v>
          </cell>
          <cell r="AN306">
            <v>2</v>
          </cell>
          <cell r="AO306">
            <v>1</v>
          </cell>
          <cell r="AP306">
            <v>1</v>
          </cell>
          <cell r="AQ306">
            <v>1</v>
          </cell>
          <cell r="AR306">
            <v>31</v>
          </cell>
          <cell r="AS306">
            <v>0</v>
          </cell>
          <cell r="AT306">
            <v>0</v>
          </cell>
          <cell r="AU306">
            <v>63361</v>
          </cell>
          <cell r="AV306">
            <v>735419</v>
          </cell>
          <cell r="AW306">
            <v>672058</v>
          </cell>
          <cell r="AX306">
            <v>63361</v>
          </cell>
          <cell r="AY306">
            <v>1167734000</v>
          </cell>
          <cell r="AZ306">
            <v>11703120000</v>
          </cell>
          <cell r="BA306">
            <v>70391</v>
          </cell>
          <cell r="BB306">
            <v>740576</v>
          </cell>
          <cell r="BC306">
            <v>129000</v>
          </cell>
          <cell r="BD306">
            <v>1290000</v>
          </cell>
          <cell r="BE306">
            <v>0</v>
          </cell>
          <cell r="BF306">
            <v>68518</v>
          </cell>
          <cell r="BG306">
            <v>0</v>
          </cell>
          <cell r="BH306">
            <v>0</v>
          </cell>
          <cell r="BI306">
            <v>42531510</v>
          </cell>
          <cell r="BJ306">
            <v>14401510</v>
          </cell>
          <cell r="BK306">
            <v>4</v>
          </cell>
          <cell r="BL306">
            <v>3</v>
          </cell>
        </row>
        <row r="307">
          <cell r="A307">
            <v>1212071</v>
          </cell>
          <cell r="B307">
            <v>20010131</v>
          </cell>
          <cell r="C307">
            <v>140</v>
          </cell>
          <cell r="D307">
            <v>121207</v>
          </cell>
          <cell r="E307">
            <v>1</v>
          </cell>
          <cell r="F307" t="str">
            <v>有限会社　ブックポイント</v>
          </cell>
          <cell r="G307" t="str">
            <v>国内</v>
          </cell>
          <cell r="H307">
            <v>56</v>
          </cell>
          <cell r="I307">
            <v>280</v>
          </cell>
          <cell r="J307">
            <v>666</v>
          </cell>
          <cell r="K307">
            <v>21</v>
          </cell>
          <cell r="L307">
            <v>42</v>
          </cell>
          <cell r="M307">
            <v>584</v>
          </cell>
          <cell r="N307">
            <v>3</v>
          </cell>
          <cell r="O307">
            <v>19900220</v>
          </cell>
          <cell r="P307">
            <v>0</v>
          </cell>
          <cell r="Q307">
            <v>3</v>
          </cell>
          <cell r="R307">
            <v>2</v>
          </cell>
          <cell r="S307">
            <v>4</v>
          </cell>
          <cell r="T307">
            <v>10</v>
          </cell>
          <cell r="U307">
            <v>19900215</v>
          </cell>
          <cell r="V307">
            <v>19900220</v>
          </cell>
          <cell r="W307">
            <v>120000000</v>
          </cell>
          <cell r="X307">
            <v>83550000</v>
          </cell>
          <cell r="Y307">
            <v>7.6</v>
          </cell>
          <cell r="Z307">
            <v>2.2000000000000002</v>
          </cell>
          <cell r="AA307">
            <v>4503</v>
          </cell>
          <cell r="AB307">
            <v>210</v>
          </cell>
          <cell r="AC307">
            <v>0</v>
          </cell>
          <cell r="AD307">
            <v>210</v>
          </cell>
          <cell r="AE307">
            <v>1</v>
          </cell>
          <cell r="AF307">
            <v>20</v>
          </cell>
          <cell r="AG307">
            <v>0</v>
          </cell>
          <cell r="AH307">
            <v>9</v>
          </cell>
          <cell r="AI307">
            <v>1</v>
          </cell>
          <cell r="AJ307">
            <v>19920228</v>
          </cell>
          <cell r="AK307">
            <v>20100226</v>
          </cell>
          <cell r="AL307">
            <v>2</v>
          </cell>
          <cell r="AM307">
            <v>2</v>
          </cell>
          <cell r="AN307">
            <v>2</v>
          </cell>
          <cell r="AO307">
            <v>1</v>
          </cell>
          <cell r="AP307">
            <v>1</v>
          </cell>
          <cell r="AQ307">
            <v>1</v>
          </cell>
          <cell r="AR307">
            <v>31</v>
          </cell>
          <cell r="AS307">
            <v>322228</v>
          </cell>
          <cell r="AT307">
            <v>1631632</v>
          </cell>
          <cell r="AU307">
            <v>0</v>
          </cell>
          <cell r="AV307">
            <v>175401</v>
          </cell>
          <cell r="AW307">
            <v>175401</v>
          </cell>
          <cell r="AX307">
            <v>0</v>
          </cell>
          <cell r="AY307">
            <v>2590050000</v>
          </cell>
          <cell r="AZ307">
            <v>25785610000</v>
          </cell>
          <cell r="BA307">
            <v>0</v>
          </cell>
          <cell r="BB307">
            <v>0</v>
          </cell>
          <cell r="BC307">
            <v>0</v>
          </cell>
          <cell r="BD307">
            <v>1270000</v>
          </cell>
          <cell r="BE307">
            <v>497629</v>
          </cell>
          <cell r="BF307">
            <v>0</v>
          </cell>
          <cell r="BG307">
            <v>0</v>
          </cell>
          <cell r="BH307">
            <v>0</v>
          </cell>
          <cell r="BI307">
            <v>42531510</v>
          </cell>
          <cell r="BJ307">
            <v>14401510</v>
          </cell>
          <cell r="BK307">
            <v>5</v>
          </cell>
          <cell r="BL307">
            <v>3</v>
          </cell>
        </row>
        <row r="308">
          <cell r="A308">
            <v>1212181</v>
          </cell>
          <cell r="B308">
            <v>20010131</v>
          </cell>
          <cell r="C308">
            <v>141</v>
          </cell>
          <cell r="D308">
            <v>121218</v>
          </cell>
          <cell r="E308">
            <v>1</v>
          </cell>
          <cell r="F308" t="str">
            <v>西部中古自動車販売株式会社　西部自動車販売株式会社</v>
          </cell>
          <cell r="G308" t="str">
            <v>国内</v>
          </cell>
          <cell r="H308">
            <v>51</v>
          </cell>
          <cell r="I308">
            <v>885</v>
          </cell>
          <cell r="J308">
            <v>885</v>
          </cell>
          <cell r="K308">
            <v>21</v>
          </cell>
          <cell r="L308">
            <v>42</v>
          </cell>
          <cell r="M308">
            <v>561</v>
          </cell>
          <cell r="N308">
            <v>3</v>
          </cell>
          <cell r="O308">
            <v>19901220</v>
          </cell>
          <cell r="P308">
            <v>0</v>
          </cell>
          <cell r="Q308">
            <v>1</v>
          </cell>
          <cell r="R308">
            <v>0</v>
          </cell>
          <cell r="S308">
            <v>4</v>
          </cell>
          <cell r="T308">
            <v>10</v>
          </cell>
          <cell r="U308">
            <v>19901220</v>
          </cell>
          <cell r="V308">
            <v>19901220</v>
          </cell>
          <cell r="W308">
            <v>200000000</v>
          </cell>
          <cell r="X308">
            <v>91990000</v>
          </cell>
          <cell r="Y308">
            <v>8.1</v>
          </cell>
          <cell r="Z308">
            <v>2.1</v>
          </cell>
          <cell r="AA308">
            <v>4507</v>
          </cell>
          <cell r="AB308">
            <v>640</v>
          </cell>
          <cell r="AC308">
            <v>0</v>
          </cell>
          <cell r="AD308">
            <v>450</v>
          </cell>
          <cell r="AE308">
            <v>1</v>
          </cell>
          <cell r="AF308">
            <v>15</v>
          </cell>
          <cell r="AG308">
            <v>0</v>
          </cell>
          <cell r="AH308">
            <v>4</v>
          </cell>
          <cell r="AI308">
            <v>11</v>
          </cell>
          <cell r="AJ308">
            <v>19910110</v>
          </cell>
          <cell r="AK308">
            <v>20051209</v>
          </cell>
          <cell r="AL308">
            <v>2</v>
          </cell>
          <cell r="AM308">
            <v>2</v>
          </cell>
          <cell r="AN308">
            <v>2</v>
          </cell>
          <cell r="AO308">
            <v>1</v>
          </cell>
          <cell r="AP308">
            <v>1</v>
          </cell>
          <cell r="AQ308">
            <v>1</v>
          </cell>
          <cell r="AR308">
            <v>10</v>
          </cell>
          <cell r="AS308">
            <v>0</v>
          </cell>
          <cell r="AT308">
            <v>0</v>
          </cell>
          <cell r="AU308">
            <v>47633</v>
          </cell>
          <cell r="AV308">
            <v>1817746</v>
          </cell>
          <cell r="AW308">
            <v>1658969</v>
          </cell>
          <cell r="AX308">
            <v>158777</v>
          </cell>
          <cell r="AY308">
            <v>2874300000</v>
          </cell>
          <cell r="AZ308">
            <v>30262310000</v>
          </cell>
          <cell r="BA308">
            <v>164834</v>
          </cell>
          <cell r="BB308">
            <v>1833575</v>
          </cell>
          <cell r="BC308">
            <v>1330000</v>
          </cell>
          <cell r="BD308">
            <v>13300000</v>
          </cell>
          <cell r="BE308">
            <v>0</v>
          </cell>
          <cell r="BF308">
            <v>63462</v>
          </cell>
          <cell r="BG308">
            <v>0</v>
          </cell>
          <cell r="BH308">
            <v>0</v>
          </cell>
          <cell r="BI308">
            <v>42532510</v>
          </cell>
          <cell r="BJ308">
            <v>14402510</v>
          </cell>
          <cell r="BK308">
            <v>6</v>
          </cell>
          <cell r="BL308">
            <v>2</v>
          </cell>
        </row>
        <row r="309">
          <cell r="A309">
            <v>1212311</v>
          </cell>
          <cell r="B309">
            <v>20010131</v>
          </cell>
          <cell r="C309">
            <v>142</v>
          </cell>
          <cell r="D309">
            <v>121231</v>
          </cell>
          <cell r="E309">
            <v>1</v>
          </cell>
          <cell r="F309" t="str">
            <v>エ－ス美術株式会社</v>
          </cell>
          <cell r="G309" t="str">
            <v>国内</v>
          </cell>
          <cell r="H309">
            <v>56</v>
          </cell>
          <cell r="I309">
            <v>290</v>
          </cell>
          <cell r="J309">
            <v>243</v>
          </cell>
          <cell r="K309">
            <v>21</v>
          </cell>
          <cell r="L309">
            <v>42</v>
          </cell>
          <cell r="M309">
            <v>589</v>
          </cell>
          <cell r="N309">
            <v>3</v>
          </cell>
          <cell r="O309">
            <v>19910422</v>
          </cell>
          <cell r="P309">
            <v>0</v>
          </cell>
          <cell r="Q309">
            <v>1</v>
          </cell>
          <cell r="R309">
            <v>1</v>
          </cell>
          <cell r="S309">
            <v>4</v>
          </cell>
          <cell r="T309">
            <v>10</v>
          </cell>
          <cell r="U309">
            <v>19910422</v>
          </cell>
          <cell r="V309">
            <v>19910422</v>
          </cell>
          <cell r="W309">
            <v>1000000000</v>
          </cell>
          <cell r="X309">
            <v>234739557</v>
          </cell>
          <cell r="Y309">
            <v>8</v>
          </cell>
          <cell r="Z309">
            <v>2.9</v>
          </cell>
          <cell r="AA309">
            <v>4503</v>
          </cell>
          <cell r="AB309">
            <v>230</v>
          </cell>
          <cell r="AC309">
            <v>0</v>
          </cell>
          <cell r="AD309">
            <v>210</v>
          </cell>
          <cell r="AE309">
            <v>1</v>
          </cell>
          <cell r="AF309">
            <v>5</v>
          </cell>
          <cell r="AG309">
            <v>0</v>
          </cell>
          <cell r="AH309">
            <v>0</v>
          </cell>
          <cell r="AI309">
            <v>0</v>
          </cell>
          <cell r="AJ309">
            <v>19960430</v>
          </cell>
          <cell r="AK309">
            <v>19960430</v>
          </cell>
          <cell r="AL309">
            <v>2</v>
          </cell>
          <cell r="AM309">
            <v>2</v>
          </cell>
          <cell r="AN309">
            <v>5</v>
          </cell>
          <cell r="AO309">
            <v>6</v>
          </cell>
          <cell r="AP309">
            <v>1</v>
          </cell>
          <cell r="AQ309">
            <v>3</v>
          </cell>
          <cell r="AR309">
            <v>31</v>
          </cell>
          <cell r="AS309">
            <v>0</v>
          </cell>
          <cell r="AT309">
            <v>9718946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7276926267</v>
          </cell>
          <cell r="AZ309">
            <v>71830304442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42531510</v>
          </cell>
          <cell r="BJ309">
            <v>14401510</v>
          </cell>
          <cell r="BK309">
            <v>5</v>
          </cell>
          <cell r="BL309">
            <v>3</v>
          </cell>
        </row>
        <row r="310">
          <cell r="A310">
            <v>1212411</v>
          </cell>
          <cell r="B310">
            <v>20010131</v>
          </cell>
          <cell r="C310">
            <v>143</v>
          </cell>
          <cell r="D310">
            <v>121241</v>
          </cell>
          <cell r="E310">
            <v>1</v>
          </cell>
          <cell r="F310" t="str">
            <v>有限会社　リッチモンドベ－カリ－</v>
          </cell>
          <cell r="G310" t="str">
            <v>国内</v>
          </cell>
          <cell r="H310">
            <v>51</v>
          </cell>
          <cell r="I310">
            <v>885</v>
          </cell>
          <cell r="J310">
            <v>961</v>
          </cell>
          <cell r="K310">
            <v>21</v>
          </cell>
          <cell r="L310">
            <v>42</v>
          </cell>
          <cell r="M310">
            <v>557</v>
          </cell>
          <cell r="N310">
            <v>3</v>
          </cell>
          <cell r="O310">
            <v>19910719</v>
          </cell>
          <cell r="P310">
            <v>0</v>
          </cell>
          <cell r="Q310">
            <v>3</v>
          </cell>
          <cell r="R310">
            <v>0</v>
          </cell>
          <cell r="S310">
            <v>4</v>
          </cell>
          <cell r="T310">
            <v>10</v>
          </cell>
          <cell r="U310">
            <v>19910719</v>
          </cell>
          <cell r="V310">
            <v>19910719</v>
          </cell>
          <cell r="W310">
            <v>100000000</v>
          </cell>
          <cell r="X310">
            <v>81200000</v>
          </cell>
          <cell r="Y310">
            <v>8.1</v>
          </cell>
          <cell r="Z310">
            <v>2.2999999999999998</v>
          </cell>
          <cell r="AA310">
            <v>4503</v>
          </cell>
          <cell r="AB310">
            <v>210</v>
          </cell>
          <cell r="AC310">
            <v>0</v>
          </cell>
          <cell r="AD310">
            <v>210</v>
          </cell>
          <cell r="AE310">
            <v>1</v>
          </cell>
          <cell r="AF310">
            <v>24</v>
          </cell>
          <cell r="AG310">
            <v>11</v>
          </cell>
          <cell r="AH310">
            <v>15</v>
          </cell>
          <cell r="AI310">
            <v>5</v>
          </cell>
          <cell r="AJ310">
            <v>19920124</v>
          </cell>
          <cell r="AK310">
            <v>20160615</v>
          </cell>
          <cell r="AL310">
            <v>2</v>
          </cell>
          <cell r="AM310">
            <v>2</v>
          </cell>
          <cell r="AN310">
            <v>2</v>
          </cell>
          <cell r="AO310">
            <v>1</v>
          </cell>
          <cell r="AP310">
            <v>1</v>
          </cell>
          <cell r="AQ310">
            <v>1</v>
          </cell>
          <cell r="AR310">
            <v>15</v>
          </cell>
          <cell r="AS310">
            <v>0</v>
          </cell>
          <cell r="AT310">
            <v>0</v>
          </cell>
          <cell r="AU310">
            <v>76750</v>
          </cell>
          <cell r="AV310">
            <v>1646993</v>
          </cell>
          <cell r="AW310">
            <v>1488375</v>
          </cell>
          <cell r="AX310">
            <v>158618</v>
          </cell>
          <cell r="AY310">
            <v>2521400000</v>
          </cell>
          <cell r="AZ310">
            <v>25169600000</v>
          </cell>
          <cell r="BA310">
            <v>163825</v>
          </cell>
          <cell r="BB310">
            <v>1663244</v>
          </cell>
          <cell r="BC310">
            <v>200000</v>
          </cell>
          <cell r="BD310">
            <v>2000000</v>
          </cell>
          <cell r="BE310">
            <v>0</v>
          </cell>
          <cell r="BF310">
            <v>93001</v>
          </cell>
          <cell r="BG310">
            <v>0</v>
          </cell>
          <cell r="BH310">
            <v>0</v>
          </cell>
          <cell r="BI310">
            <v>42531510</v>
          </cell>
          <cell r="BJ310">
            <v>14401510</v>
          </cell>
          <cell r="BK310">
            <v>4</v>
          </cell>
          <cell r="BL310">
            <v>3</v>
          </cell>
        </row>
        <row r="311">
          <cell r="A311">
            <v>12125610</v>
          </cell>
          <cell r="B311">
            <v>20010131</v>
          </cell>
          <cell r="C311">
            <v>144</v>
          </cell>
          <cell r="D311">
            <v>121256</v>
          </cell>
          <cell r="E311">
            <v>10</v>
          </cell>
          <cell r="F311" t="str">
            <v>高橋商事株式会社</v>
          </cell>
          <cell r="G311" t="str">
            <v>国内</v>
          </cell>
          <cell r="H311">
            <v>56</v>
          </cell>
          <cell r="I311">
            <v>56</v>
          </cell>
          <cell r="J311">
            <v>218</v>
          </cell>
          <cell r="K311">
            <v>21</v>
          </cell>
          <cell r="L311">
            <v>42</v>
          </cell>
          <cell r="M311">
            <v>571</v>
          </cell>
          <cell r="N311">
            <v>3</v>
          </cell>
          <cell r="O311">
            <v>19860129</v>
          </cell>
          <cell r="P311">
            <v>0</v>
          </cell>
          <cell r="Q311">
            <v>3</v>
          </cell>
          <cell r="R311">
            <v>0</v>
          </cell>
          <cell r="S311">
            <v>3</v>
          </cell>
          <cell r="T311">
            <v>10</v>
          </cell>
          <cell r="U311">
            <v>19890717</v>
          </cell>
          <cell r="V311">
            <v>19890719</v>
          </cell>
          <cell r="W311">
            <v>250000000</v>
          </cell>
          <cell r="X311">
            <v>152479037</v>
          </cell>
          <cell r="Y311">
            <v>6.1</v>
          </cell>
          <cell r="Z311">
            <v>0</v>
          </cell>
          <cell r="AA311">
            <v>4503</v>
          </cell>
          <cell r="AB311">
            <v>210</v>
          </cell>
          <cell r="AC311">
            <v>0</v>
          </cell>
          <cell r="AD311">
            <v>210</v>
          </cell>
          <cell r="AE311">
            <v>1</v>
          </cell>
          <cell r="AF311">
            <v>2</v>
          </cell>
          <cell r="AG311">
            <v>11</v>
          </cell>
          <cell r="AH311">
            <v>0</v>
          </cell>
          <cell r="AI311">
            <v>0</v>
          </cell>
          <cell r="AJ311">
            <v>19920630</v>
          </cell>
          <cell r="AK311">
            <v>19920630</v>
          </cell>
          <cell r="AL311">
            <v>2</v>
          </cell>
          <cell r="AM311">
            <v>2</v>
          </cell>
          <cell r="AN311">
            <v>5</v>
          </cell>
          <cell r="AO311">
            <v>6</v>
          </cell>
          <cell r="AP311">
            <v>1</v>
          </cell>
          <cell r="AQ311">
            <v>1</v>
          </cell>
          <cell r="AR311">
            <v>31</v>
          </cell>
          <cell r="AS311">
            <v>0</v>
          </cell>
          <cell r="AT311">
            <v>62789881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4726850147</v>
          </cell>
          <cell r="AZ311">
            <v>47607630154</v>
          </cell>
          <cell r="BA311">
            <v>0</v>
          </cell>
          <cell r="BB311">
            <v>0</v>
          </cell>
          <cell r="BC311">
            <v>0</v>
          </cell>
          <cell r="BD311">
            <v>6243716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42531510</v>
          </cell>
          <cell r="BJ311">
            <v>14401510</v>
          </cell>
          <cell r="BK311">
            <v>5</v>
          </cell>
          <cell r="BL311">
            <v>3</v>
          </cell>
        </row>
        <row r="312">
          <cell r="A312">
            <v>12125612</v>
          </cell>
          <cell r="B312">
            <v>20010131</v>
          </cell>
          <cell r="C312">
            <v>144</v>
          </cell>
          <cell r="D312">
            <v>121256</v>
          </cell>
          <cell r="E312">
            <v>12</v>
          </cell>
          <cell r="F312" t="str">
            <v>高橋商事株式会社</v>
          </cell>
          <cell r="G312" t="str">
            <v>国内</v>
          </cell>
          <cell r="H312">
            <v>56</v>
          </cell>
          <cell r="I312">
            <v>56</v>
          </cell>
          <cell r="J312">
            <v>218</v>
          </cell>
          <cell r="K312">
            <v>21</v>
          </cell>
          <cell r="L312">
            <v>42</v>
          </cell>
          <cell r="M312">
            <v>571</v>
          </cell>
          <cell r="N312">
            <v>3</v>
          </cell>
          <cell r="O312">
            <v>19860129</v>
          </cell>
          <cell r="P312">
            <v>0</v>
          </cell>
          <cell r="Q312">
            <v>3</v>
          </cell>
          <cell r="R312">
            <v>6</v>
          </cell>
          <cell r="S312">
            <v>2</v>
          </cell>
          <cell r="T312">
            <v>10</v>
          </cell>
          <cell r="U312">
            <v>19920131</v>
          </cell>
          <cell r="V312">
            <v>19890531</v>
          </cell>
          <cell r="W312">
            <v>165000000</v>
          </cell>
          <cell r="X312">
            <v>0</v>
          </cell>
          <cell r="Y312">
            <v>6.6</v>
          </cell>
          <cell r="Z312">
            <v>0</v>
          </cell>
          <cell r="AA312">
            <v>4503</v>
          </cell>
          <cell r="AB312">
            <v>230</v>
          </cell>
          <cell r="AC312">
            <v>0</v>
          </cell>
          <cell r="AD312">
            <v>210</v>
          </cell>
          <cell r="AE312">
            <v>1</v>
          </cell>
          <cell r="AF312">
            <v>1</v>
          </cell>
          <cell r="AG312">
            <v>0</v>
          </cell>
          <cell r="AH312">
            <v>0</v>
          </cell>
          <cell r="AI312">
            <v>0</v>
          </cell>
          <cell r="AJ312">
            <v>19930129</v>
          </cell>
          <cell r="AK312">
            <v>19930129</v>
          </cell>
          <cell r="AL312">
            <v>1</v>
          </cell>
          <cell r="AM312">
            <v>1</v>
          </cell>
          <cell r="AN312">
            <v>5</v>
          </cell>
          <cell r="AO312">
            <v>6</v>
          </cell>
          <cell r="AP312">
            <v>3</v>
          </cell>
          <cell r="AQ312">
            <v>4</v>
          </cell>
          <cell r="AR312">
            <v>31</v>
          </cell>
          <cell r="AS312">
            <v>0</v>
          </cell>
          <cell r="AT312">
            <v>6483279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42531510</v>
          </cell>
          <cell r="BJ312">
            <v>14401510</v>
          </cell>
          <cell r="BK312">
            <v>5</v>
          </cell>
          <cell r="BL312">
            <v>3</v>
          </cell>
        </row>
        <row r="313">
          <cell r="A313">
            <v>12125615</v>
          </cell>
          <cell r="B313">
            <v>20010131</v>
          </cell>
          <cell r="C313">
            <v>144</v>
          </cell>
          <cell r="D313">
            <v>121256</v>
          </cell>
          <cell r="E313">
            <v>15</v>
          </cell>
          <cell r="F313" t="str">
            <v>高橋商事株式会社</v>
          </cell>
          <cell r="G313" t="str">
            <v>国内</v>
          </cell>
          <cell r="H313">
            <v>56</v>
          </cell>
          <cell r="I313">
            <v>56</v>
          </cell>
          <cell r="J313">
            <v>218</v>
          </cell>
          <cell r="K313">
            <v>21</v>
          </cell>
          <cell r="L313">
            <v>42</v>
          </cell>
          <cell r="M313">
            <v>571</v>
          </cell>
          <cell r="N313">
            <v>3</v>
          </cell>
          <cell r="O313">
            <v>19860129</v>
          </cell>
          <cell r="P313">
            <v>0</v>
          </cell>
          <cell r="Q313">
            <v>3</v>
          </cell>
          <cell r="R313">
            <v>2</v>
          </cell>
          <cell r="S313">
            <v>4</v>
          </cell>
          <cell r="T313">
            <v>10</v>
          </cell>
          <cell r="U313">
            <v>19911129</v>
          </cell>
          <cell r="V313">
            <v>19911129</v>
          </cell>
          <cell r="W313">
            <v>200000000</v>
          </cell>
          <cell r="X313">
            <v>181757324</v>
          </cell>
          <cell r="Y313">
            <v>6.9</v>
          </cell>
          <cell r="Z313">
            <v>6.9</v>
          </cell>
          <cell r="AA313">
            <v>4503</v>
          </cell>
          <cell r="AB313">
            <v>252</v>
          </cell>
          <cell r="AC313">
            <v>0</v>
          </cell>
          <cell r="AD313">
            <v>210</v>
          </cell>
          <cell r="AE313">
            <v>1</v>
          </cell>
          <cell r="AF313">
            <v>1</v>
          </cell>
          <cell r="AG313">
            <v>0</v>
          </cell>
          <cell r="AH313">
            <v>0</v>
          </cell>
          <cell r="AI313">
            <v>0</v>
          </cell>
          <cell r="AJ313">
            <v>19921130</v>
          </cell>
          <cell r="AK313">
            <v>19921130</v>
          </cell>
          <cell r="AL313">
            <v>1</v>
          </cell>
          <cell r="AM313">
            <v>1</v>
          </cell>
          <cell r="AN313">
            <v>5</v>
          </cell>
          <cell r="AO313">
            <v>6</v>
          </cell>
          <cell r="AP313">
            <v>3</v>
          </cell>
          <cell r="AQ313">
            <v>4</v>
          </cell>
          <cell r="AR313">
            <v>31</v>
          </cell>
          <cell r="AS313">
            <v>0</v>
          </cell>
          <cell r="AT313">
            <v>114982971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5634477044</v>
          </cell>
          <cell r="AZ313">
            <v>55617741144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42531510</v>
          </cell>
          <cell r="BJ313">
            <v>14401510</v>
          </cell>
          <cell r="BK313">
            <v>5</v>
          </cell>
          <cell r="BL313">
            <v>3</v>
          </cell>
        </row>
        <row r="314">
          <cell r="A314">
            <v>1212711</v>
          </cell>
          <cell r="B314">
            <v>20010131</v>
          </cell>
          <cell r="C314">
            <v>145</v>
          </cell>
          <cell r="D314">
            <v>121271</v>
          </cell>
          <cell r="E314">
            <v>1</v>
          </cell>
          <cell r="F314" t="str">
            <v>株式会社　福山そごう</v>
          </cell>
          <cell r="G314" t="str">
            <v>国内</v>
          </cell>
          <cell r="H314">
            <v>56</v>
          </cell>
          <cell r="I314">
            <v>813</v>
          </cell>
          <cell r="J314">
            <v>812</v>
          </cell>
          <cell r="K314">
            <v>21</v>
          </cell>
          <cell r="L314">
            <v>41</v>
          </cell>
          <cell r="M314">
            <v>531</v>
          </cell>
          <cell r="N314">
            <v>2</v>
          </cell>
          <cell r="O314">
            <v>19920710</v>
          </cell>
          <cell r="P314">
            <v>0</v>
          </cell>
          <cell r="Q314">
            <v>1</v>
          </cell>
          <cell r="R314">
            <v>0</v>
          </cell>
          <cell r="S314">
            <v>4</v>
          </cell>
          <cell r="T314">
            <v>10</v>
          </cell>
          <cell r="U314">
            <v>19920710</v>
          </cell>
          <cell r="V314">
            <v>19920710</v>
          </cell>
          <cell r="W314">
            <v>500000000</v>
          </cell>
          <cell r="X314">
            <v>254349157</v>
          </cell>
          <cell r="Y314">
            <v>6.1</v>
          </cell>
          <cell r="Z314">
            <v>2.2999999999999998</v>
          </cell>
          <cell r="AA314">
            <v>4503</v>
          </cell>
          <cell r="AB314">
            <v>214</v>
          </cell>
          <cell r="AC314">
            <v>0</v>
          </cell>
          <cell r="AD314">
            <v>210</v>
          </cell>
          <cell r="AE314">
            <v>1</v>
          </cell>
          <cell r="AF314">
            <v>7</v>
          </cell>
          <cell r="AG314">
            <v>7</v>
          </cell>
          <cell r="AH314">
            <v>0</v>
          </cell>
          <cell r="AI314">
            <v>0</v>
          </cell>
          <cell r="AJ314">
            <v>19930723</v>
          </cell>
          <cell r="AK314">
            <v>20000229</v>
          </cell>
          <cell r="AL314">
            <v>2</v>
          </cell>
          <cell r="AM314">
            <v>2</v>
          </cell>
          <cell r="AN314">
            <v>5</v>
          </cell>
          <cell r="AO314">
            <v>6</v>
          </cell>
          <cell r="AP314">
            <v>1</v>
          </cell>
          <cell r="AQ314">
            <v>3</v>
          </cell>
          <cell r="AR314">
            <v>25</v>
          </cell>
          <cell r="AS314">
            <v>502616</v>
          </cell>
          <cell r="AT314">
            <v>4901642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7884823867</v>
          </cell>
          <cell r="AZ314">
            <v>78238058376</v>
          </cell>
          <cell r="BA314">
            <v>0</v>
          </cell>
          <cell r="BB314">
            <v>0</v>
          </cell>
          <cell r="BC314">
            <v>0</v>
          </cell>
          <cell r="BD314">
            <v>2950843</v>
          </cell>
          <cell r="BE314">
            <v>502616</v>
          </cell>
          <cell r="BF314">
            <v>0</v>
          </cell>
          <cell r="BG314">
            <v>0</v>
          </cell>
          <cell r="BH314">
            <v>0</v>
          </cell>
          <cell r="BI314">
            <v>42531510</v>
          </cell>
          <cell r="BJ314">
            <v>14401510</v>
          </cell>
          <cell r="BK314">
            <v>6</v>
          </cell>
          <cell r="BL314">
            <v>2</v>
          </cell>
        </row>
        <row r="315">
          <cell r="A315">
            <v>1212901</v>
          </cell>
          <cell r="B315">
            <v>20010131</v>
          </cell>
          <cell r="C315">
            <v>146</v>
          </cell>
          <cell r="D315">
            <v>121290</v>
          </cell>
          <cell r="E315">
            <v>1</v>
          </cell>
          <cell r="F315" t="str">
            <v>株式会社　廣島そごう新館</v>
          </cell>
          <cell r="G315" t="str">
            <v>国内</v>
          </cell>
          <cell r="H315">
            <v>56</v>
          </cell>
          <cell r="I315">
            <v>813</v>
          </cell>
          <cell r="J315">
            <v>813</v>
          </cell>
          <cell r="K315">
            <v>21</v>
          </cell>
          <cell r="L315">
            <v>41</v>
          </cell>
          <cell r="M315">
            <v>531</v>
          </cell>
          <cell r="N315">
            <v>2</v>
          </cell>
          <cell r="O315">
            <v>19931229</v>
          </cell>
          <cell r="P315">
            <v>0</v>
          </cell>
          <cell r="Q315">
            <v>1</v>
          </cell>
          <cell r="R315">
            <v>0</v>
          </cell>
          <cell r="S315">
            <v>4</v>
          </cell>
          <cell r="T315">
            <v>10</v>
          </cell>
          <cell r="U315">
            <v>19931229</v>
          </cell>
          <cell r="V315">
            <v>19931229</v>
          </cell>
          <cell r="W315">
            <v>300000000</v>
          </cell>
          <cell r="X315">
            <v>240111682</v>
          </cell>
          <cell r="Y315">
            <v>3.5</v>
          </cell>
          <cell r="Z315">
            <v>2.2999999999999998</v>
          </cell>
          <cell r="AA315">
            <v>4507</v>
          </cell>
          <cell r="AB315">
            <v>641</v>
          </cell>
          <cell r="AC315">
            <v>0</v>
          </cell>
          <cell r="AD315">
            <v>450</v>
          </cell>
          <cell r="AE315">
            <v>1</v>
          </cell>
          <cell r="AF315">
            <v>5</v>
          </cell>
          <cell r="AG315">
            <v>2</v>
          </cell>
          <cell r="AH315">
            <v>0</v>
          </cell>
          <cell r="AI315">
            <v>0</v>
          </cell>
          <cell r="AJ315">
            <v>19941229</v>
          </cell>
          <cell r="AK315">
            <v>20000229</v>
          </cell>
          <cell r="AL315">
            <v>2</v>
          </cell>
          <cell r="AM315">
            <v>2</v>
          </cell>
          <cell r="AN315">
            <v>5</v>
          </cell>
          <cell r="AO315">
            <v>6</v>
          </cell>
          <cell r="AP315">
            <v>1</v>
          </cell>
          <cell r="AQ315">
            <v>3</v>
          </cell>
          <cell r="AR315">
            <v>31</v>
          </cell>
          <cell r="AS315">
            <v>478198</v>
          </cell>
          <cell r="AT315">
            <v>4628923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7443462142</v>
          </cell>
          <cell r="AZ315">
            <v>74121162576</v>
          </cell>
          <cell r="BA315">
            <v>0</v>
          </cell>
          <cell r="BB315">
            <v>0</v>
          </cell>
          <cell r="BC315">
            <v>0</v>
          </cell>
          <cell r="BD315">
            <v>4688318</v>
          </cell>
          <cell r="BE315">
            <v>478198</v>
          </cell>
          <cell r="BF315">
            <v>0</v>
          </cell>
          <cell r="BG315">
            <v>0</v>
          </cell>
          <cell r="BH315">
            <v>0</v>
          </cell>
          <cell r="BI315">
            <v>42532510</v>
          </cell>
          <cell r="BJ315">
            <v>14402510</v>
          </cell>
          <cell r="BK315">
            <v>6</v>
          </cell>
          <cell r="BL315">
            <v>2</v>
          </cell>
        </row>
        <row r="316">
          <cell r="A316">
            <v>1212902</v>
          </cell>
          <cell r="B316">
            <v>20010131</v>
          </cell>
          <cell r="C316">
            <v>146</v>
          </cell>
          <cell r="D316">
            <v>121290</v>
          </cell>
          <cell r="E316">
            <v>2</v>
          </cell>
          <cell r="F316" t="str">
            <v>株式会社　廣島そごう新館</v>
          </cell>
          <cell r="G316" t="str">
            <v>国内</v>
          </cell>
          <cell r="H316">
            <v>56</v>
          </cell>
          <cell r="I316">
            <v>813</v>
          </cell>
          <cell r="J316">
            <v>813</v>
          </cell>
          <cell r="K316">
            <v>21</v>
          </cell>
          <cell r="L316">
            <v>41</v>
          </cell>
          <cell r="M316">
            <v>531</v>
          </cell>
          <cell r="N316">
            <v>2</v>
          </cell>
          <cell r="O316">
            <v>19931229</v>
          </cell>
          <cell r="P316">
            <v>0</v>
          </cell>
          <cell r="Q316">
            <v>1</v>
          </cell>
          <cell r="R316">
            <v>1</v>
          </cell>
          <cell r="S316">
            <v>4</v>
          </cell>
          <cell r="T316">
            <v>10</v>
          </cell>
          <cell r="U316">
            <v>19931229</v>
          </cell>
          <cell r="V316">
            <v>19931229</v>
          </cell>
          <cell r="W316">
            <v>200000000</v>
          </cell>
          <cell r="X316">
            <v>164000000</v>
          </cell>
          <cell r="Y316">
            <v>3.5</v>
          </cell>
          <cell r="Z316">
            <v>2.2999999999999998</v>
          </cell>
          <cell r="AA316">
            <v>4507</v>
          </cell>
          <cell r="AB316">
            <v>641</v>
          </cell>
          <cell r="AC316">
            <v>530</v>
          </cell>
          <cell r="AD316">
            <v>450</v>
          </cell>
          <cell r="AE316">
            <v>1</v>
          </cell>
          <cell r="AF316">
            <v>5</v>
          </cell>
          <cell r="AG316">
            <v>2</v>
          </cell>
          <cell r="AH316">
            <v>0</v>
          </cell>
          <cell r="AI316">
            <v>0</v>
          </cell>
          <cell r="AJ316">
            <v>19941229</v>
          </cell>
          <cell r="AK316">
            <v>20000229</v>
          </cell>
          <cell r="AL316">
            <v>2</v>
          </cell>
          <cell r="AM316">
            <v>2</v>
          </cell>
          <cell r="AN316">
            <v>5</v>
          </cell>
          <cell r="AO316">
            <v>6</v>
          </cell>
          <cell r="AP316">
            <v>1</v>
          </cell>
          <cell r="AQ316">
            <v>3</v>
          </cell>
          <cell r="AR316">
            <v>31</v>
          </cell>
          <cell r="AS316">
            <v>320361</v>
          </cell>
          <cell r="AT316">
            <v>3155539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5084000000</v>
          </cell>
          <cell r="AZ316">
            <v>5018400000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320361</v>
          </cell>
          <cell r="BF316">
            <v>0</v>
          </cell>
          <cell r="BG316">
            <v>0</v>
          </cell>
          <cell r="BH316">
            <v>0</v>
          </cell>
          <cell r="BI316">
            <v>42532510</v>
          </cell>
          <cell r="BJ316">
            <v>14402510</v>
          </cell>
          <cell r="BK316">
            <v>6</v>
          </cell>
          <cell r="BL316">
            <v>2</v>
          </cell>
        </row>
        <row r="317">
          <cell r="A317">
            <v>1220165</v>
          </cell>
          <cell r="B317">
            <v>20010131</v>
          </cell>
          <cell r="C317">
            <v>147</v>
          </cell>
          <cell r="D317">
            <v>122016</v>
          </cell>
          <cell r="E317">
            <v>5</v>
          </cell>
          <cell r="F317" t="str">
            <v>エヌイ－ディ－株式会社</v>
          </cell>
          <cell r="G317" t="str">
            <v>国内</v>
          </cell>
          <cell r="H317">
            <v>56</v>
          </cell>
          <cell r="I317">
            <v>56</v>
          </cell>
          <cell r="J317">
            <v>513</v>
          </cell>
          <cell r="K317">
            <v>22</v>
          </cell>
          <cell r="L317">
            <v>66</v>
          </cell>
          <cell r="M317">
            <v>632</v>
          </cell>
          <cell r="N317">
            <v>3</v>
          </cell>
          <cell r="O317">
            <v>19810601</v>
          </cell>
          <cell r="P317">
            <v>4</v>
          </cell>
          <cell r="Q317">
            <v>1</v>
          </cell>
          <cell r="R317">
            <v>0</v>
          </cell>
          <cell r="S317">
            <v>1</v>
          </cell>
          <cell r="T317">
            <v>10</v>
          </cell>
          <cell r="U317">
            <v>19941031</v>
          </cell>
          <cell r="V317">
            <v>19941031</v>
          </cell>
          <cell r="W317">
            <v>1000000000</v>
          </cell>
          <cell r="X317">
            <v>149722604</v>
          </cell>
          <cell r="Y317">
            <v>4.9000000000000004</v>
          </cell>
          <cell r="Z317">
            <v>0</v>
          </cell>
          <cell r="AA317">
            <v>4524</v>
          </cell>
          <cell r="AB317">
            <v>910</v>
          </cell>
          <cell r="AC317">
            <v>520</v>
          </cell>
          <cell r="AD317">
            <v>900</v>
          </cell>
          <cell r="AE317">
            <v>1</v>
          </cell>
          <cell r="AF317">
            <v>5</v>
          </cell>
          <cell r="AG317">
            <v>0</v>
          </cell>
          <cell r="AH317">
            <v>0</v>
          </cell>
          <cell r="AI317">
            <v>0</v>
          </cell>
          <cell r="AJ317">
            <v>19991029</v>
          </cell>
          <cell r="AK317">
            <v>19991029</v>
          </cell>
          <cell r="AL317">
            <v>1</v>
          </cell>
          <cell r="AM317">
            <v>1</v>
          </cell>
          <cell r="AN317">
            <v>5</v>
          </cell>
          <cell r="AO317">
            <v>6</v>
          </cell>
          <cell r="AP317">
            <v>4</v>
          </cell>
          <cell r="AQ317">
            <v>4</v>
          </cell>
          <cell r="AR317">
            <v>31</v>
          </cell>
          <cell r="AS317">
            <v>0</v>
          </cell>
          <cell r="AT317">
            <v>27013063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4641400724</v>
          </cell>
          <cell r="AZ317">
            <v>67427465020</v>
          </cell>
          <cell r="BA317">
            <v>0</v>
          </cell>
          <cell r="BB317">
            <v>-41524649</v>
          </cell>
          <cell r="BC317">
            <v>0</v>
          </cell>
          <cell r="BD317">
            <v>151711550</v>
          </cell>
          <cell r="BE317">
            <v>41524649</v>
          </cell>
          <cell r="BF317">
            <v>0</v>
          </cell>
          <cell r="BG317">
            <v>0</v>
          </cell>
          <cell r="BH317">
            <v>0</v>
          </cell>
          <cell r="BI317">
            <v>42535515</v>
          </cell>
          <cell r="BJ317">
            <v>14405515</v>
          </cell>
          <cell r="BK317">
            <v>6</v>
          </cell>
          <cell r="BL317">
            <v>2</v>
          </cell>
        </row>
        <row r="318">
          <cell r="A318">
            <v>1220261</v>
          </cell>
          <cell r="B318">
            <v>20010131</v>
          </cell>
          <cell r="C318">
            <v>148</v>
          </cell>
          <cell r="D318">
            <v>122026</v>
          </cell>
          <cell r="E318">
            <v>1</v>
          </cell>
          <cell r="F318" t="str">
            <v>株式会社　報徳</v>
          </cell>
          <cell r="G318" t="str">
            <v>国内</v>
          </cell>
          <cell r="H318">
            <v>51</v>
          </cell>
          <cell r="I318">
            <v>391</v>
          </cell>
          <cell r="J318">
            <v>421</v>
          </cell>
          <cell r="K318">
            <v>22</v>
          </cell>
          <cell r="L318">
            <v>66</v>
          </cell>
          <cell r="M318">
            <v>632</v>
          </cell>
          <cell r="N318">
            <v>3</v>
          </cell>
          <cell r="O318">
            <v>19830924</v>
          </cell>
          <cell r="P318">
            <v>4</v>
          </cell>
          <cell r="Q318">
            <v>1</v>
          </cell>
          <cell r="R318">
            <v>0</v>
          </cell>
          <cell r="S318">
            <v>1</v>
          </cell>
          <cell r="T318">
            <v>10</v>
          </cell>
          <cell r="U318">
            <v>19830924</v>
          </cell>
          <cell r="V318">
            <v>19830930</v>
          </cell>
          <cell r="W318">
            <v>300000000</v>
          </cell>
          <cell r="X318">
            <v>44000000</v>
          </cell>
          <cell r="Y318">
            <v>8.4</v>
          </cell>
          <cell r="Z318">
            <v>2.1</v>
          </cell>
          <cell r="AA318">
            <v>4503</v>
          </cell>
          <cell r="AB318">
            <v>210</v>
          </cell>
          <cell r="AC318">
            <v>0</v>
          </cell>
          <cell r="AD318">
            <v>210</v>
          </cell>
          <cell r="AE318">
            <v>1</v>
          </cell>
          <cell r="AF318">
            <v>19</v>
          </cell>
          <cell r="AG318">
            <v>10</v>
          </cell>
          <cell r="AH318">
            <v>2</v>
          </cell>
          <cell r="AI318">
            <v>6</v>
          </cell>
          <cell r="AJ318">
            <v>19850425</v>
          </cell>
          <cell r="AK318">
            <v>20030725</v>
          </cell>
          <cell r="AL318">
            <v>2</v>
          </cell>
          <cell r="AM318">
            <v>2</v>
          </cell>
          <cell r="AN318">
            <v>1</v>
          </cell>
          <cell r="AO318">
            <v>3</v>
          </cell>
          <cell r="AP318">
            <v>1</v>
          </cell>
          <cell r="AQ318">
            <v>3</v>
          </cell>
          <cell r="AR318">
            <v>25</v>
          </cell>
          <cell r="AS318">
            <v>0</v>
          </cell>
          <cell r="AT318">
            <v>0</v>
          </cell>
          <cell r="AU318">
            <v>212646</v>
          </cell>
          <cell r="AV318">
            <v>1095056</v>
          </cell>
          <cell r="AW318">
            <v>867221</v>
          </cell>
          <cell r="AX318">
            <v>227835</v>
          </cell>
          <cell r="AY318">
            <v>1464000000</v>
          </cell>
          <cell r="AZ318">
            <v>16060000000</v>
          </cell>
          <cell r="BA318">
            <v>90805</v>
          </cell>
          <cell r="BB318">
            <v>972820</v>
          </cell>
          <cell r="BC318">
            <v>4000000</v>
          </cell>
          <cell r="BD318">
            <v>16000000</v>
          </cell>
          <cell r="BE318">
            <v>0</v>
          </cell>
          <cell r="BF318">
            <v>90410</v>
          </cell>
          <cell r="BG318">
            <v>0</v>
          </cell>
          <cell r="BH318">
            <v>0</v>
          </cell>
          <cell r="BI318">
            <v>42531510</v>
          </cell>
          <cell r="BJ318">
            <v>14401510</v>
          </cell>
          <cell r="BK318">
            <v>4</v>
          </cell>
          <cell r="BL318">
            <v>3</v>
          </cell>
        </row>
        <row r="319">
          <cell r="A319">
            <v>12204456</v>
          </cell>
          <cell r="B319">
            <v>20010131</v>
          </cell>
          <cell r="C319">
            <v>149</v>
          </cell>
          <cell r="D319">
            <v>122044</v>
          </cell>
          <cell r="E319">
            <v>56</v>
          </cell>
          <cell r="F319" t="str">
            <v>株式会社　ジ－ジ－エス</v>
          </cell>
          <cell r="G319" t="str">
            <v>国内</v>
          </cell>
          <cell r="H319">
            <v>56</v>
          </cell>
          <cell r="I319">
            <v>56</v>
          </cell>
          <cell r="J319">
            <v>222</v>
          </cell>
          <cell r="K319">
            <v>22</v>
          </cell>
          <cell r="L319">
            <v>66</v>
          </cell>
          <cell r="M319">
            <v>641</v>
          </cell>
          <cell r="N319">
            <v>3</v>
          </cell>
          <cell r="O319">
            <v>19761101</v>
          </cell>
          <cell r="P319">
            <v>6</v>
          </cell>
          <cell r="Q319">
            <v>1</v>
          </cell>
          <cell r="R319">
            <v>0</v>
          </cell>
          <cell r="S319">
            <v>1</v>
          </cell>
          <cell r="T319">
            <v>10</v>
          </cell>
          <cell r="U319">
            <v>19900328</v>
          </cell>
          <cell r="V319">
            <v>19900328</v>
          </cell>
          <cell r="W319">
            <v>5800000000</v>
          </cell>
          <cell r="X319">
            <v>25591220</v>
          </cell>
          <cell r="Y319">
            <v>8.3000000000000007</v>
          </cell>
          <cell r="Z319">
            <v>0</v>
          </cell>
          <cell r="AA319">
            <v>4523</v>
          </cell>
          <cell r="AB319">
            <v>910</v>
          </cell>
          <cell r="AC319">
            <v>520</v>
          </cell>
          <cell r="AD319">
            <v>710</v>
          </cell>
          <cell r="AE319">
            <v>1</v>
          </cell>
          <cell r="AF319">
            <v>1</v>
          </cell>
          <cell r="AG319">
            <v>6</v>
          </cell>
          <cell r="AH319">
            <v>0</v>
          </cell>
          <cell r="AI319">
            <v>0</v>
          </cell>
          <cell r="AJ319">
            <v>19910930</v>
          </cell>
          <cell r="AK319">
            <v>19910930</v>
          </cell>
          <cell r="AL319">
            <v>2</v>
          </cell>
          <cell r="AM319">
            <v>2</v>
          </cell>
          <cell r="AN319">
            <v>5</v>
          </cell>
          <cell r="AO319">
            <v>6</v>
          </cell>
          <cell r="AP319">
            <v>1</v>
          </cell>
          <cell r="AQ319">
            <v>1</v>
          </cell>
          <cell r="AR319">
            <v>31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823805720</v>
          </cell>
          <cell r="AZ319">
            <v>54656561315</v>
          </cell>
          <cell r="BA319">
            <v>0</v>
          </cell>
          <cell r="BB319">
            <v>0</v>
          </cell>
          <cell r="BC319">
            <v>1015930</v>
          </cell>
          <cell r="BD319">
            <v>286843671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42535510</v>
          </cell>
          <cell r="BJ319">
            <v>14405510</v>
          </cell>
          <cell r="BK319">
            <v>6</v>
          </cell>
          <cell r="BL319">
            <v>2</v>
          </cell>
        </row>
        <row r="320">
          <cell r="A320">
            <v>1220629</v>
          </cell>
          <cell r="B320">
            <v>20010131</v>
          </cell>
          <cell r="C320">
            <v>150</v>
          </cell>
          <cell r="D320">
            <v>122062</v>
          </cell>
          <cell r="E320">
            <v>9</v>
          </cell>
          <cell r="F320" t="str">
            <v>ベルファイナンス株式会社</v>
          </cell>
          <cell r="G320" t="str">
            <v>国内</v>
          </cell>
          <cell r="H320">
            <v>51</v>
          </cell>
          <cell r="I320">
            <v>290</v>
          </cell>
          <cell r="J320">
            <v>243</v>
          </cell>
          <cell r="K320">
            <v>22</v>
          </cell>
          <cell r="L320">
            <v>66</v>
          </cell>
          <cell r="M320">
            <v>641</v>
          </cell>
          <cell r="N320">
            <v>3</v>
          </cell>
          <cell r="O320">
            <v>19890630</v>
          </cell>
          <cell r="P320">
            <v>6</v>
          </cell>
          <cell r="Q320">
            <v>1</v>
          </cell>
          <cell r="R320">
            <v>0</v>
          </cell>
          <cell r="S320">
            <v>1</v>
          </cell>
          <cell r="T320">
            <v>10</v>
          </cell>
          <cell r="U320">
            <v>19951130</v>
          </cell>
          <cell r="V320">
            <v>19951130</v>
          </cell>
          <cell r="W320">
            <v>1000000000</v>
          </cell>
          <cell r="X320">
            <v>120000000</v>
          </cell>
          <cell r="Y320">
            <v>2.8</v>
          </cell>
          <cell r="Z320">
            <v>2.25</v>
          </cell>
          <cell r="AA320">
            <v>4524</v>
          </cell>
          <cell r="AB320">
            <v>910</v>
          </cell>
          <cell r="AC320">
            <v>520</v>
          </cell>
          <cell r="AD320">
            <v>900</v>
          </cell>
          <cell r="AE320">
            <v>1</v>
          </cell>
          <cell r="AF320">
            <v>5</v>
          </cell>
          <cell r="AG320">
            <v>6</v>
          </cell>
          <cell r="AH320">
            <v>0</v>
          </cell>
          <cell r="AI320">
            <v>4</v>
          </cell>
          <cell r="AJ320">
            <v>19960229</v>
          </cell>
          <cell r="AK320">
            <v>20010531</v>
          </cell>
          <cell r="AL320">
            <v>2</v>
          </cell>
          <cell r="AM320">
            <v>3</v>
          </cell>
          <cell r="AN320">
            <v>5</v>
          </cell>
          <cell r="AO320">
            <v>6</v>
          </cell>
          <cell r="AP320">
            <v>4</v>
          </cell>
          <cell r="AQ320">
            <v>3</v>
          </cell>
          <cell r="AR320">
            <v>31</v>
          </cell>
          <cell r="AS320">
            <v>458630</v>
          </cell>
          <cell r="AT320">
            <v>0</v>
          </cell>
          <cell r="AU320">
            <v>0</v>
          </cell>
          <cell r="AV320">
            <v>1973916</v>
          </cell>
          <cell r="AW320">
            <v>1973916</v>
          </cell>
          <cell r="AX320">
            <v>0</v>
          </cell>
          <cell r="AY320">
            <v>3720000000</v>
          </cell>
          <cell r="AZ320">
            <v>36720000000</v>
          </cell>
          <cell r="BA320">
            <v>229315</v>
          </cell>
          <cell r="BB320">
            <v>2208327</v>
          </cell>
          <cell r="BC320">
            <v>0</v>
          </cell>
          <cell r="BD320">
            <v>0</v>
          </cell>
          <cell r="BE320">
            <v>224219</v>
          </cell>
          <cell r="BF320">
            <v>0</v>
          </cell>
          <cell r="BG320">
            <v>0</v>
          </cell>
          <cell r="BH320">
            <v>0</v>
          </cell>
          <cell r="BI320">
            <v>42535515</v>
          </cell>
          <cell r="BJ320">
            <v>14405515</v>
          </cell>
          <cell r="BK320">
            <v>3</v>
          </cell>
          <cell r="BL320">
            <v>1</v>
          </cell>
        </row>
        <row r="321">
          <cell r="A321">
            <v>12206210</v>
          </cell>
          <cell r="B321">
            <v>20010131</v>
          </cell>
          <cell r="C321">
            <v>150</v>
          </cell>
          <cell r="D321">
            <v>122062</v>
          </cell>
          <cell r="E321">
            <v>10</v>
          </cell>
          <cell r="F321" t="str">
            <v>ベルファイナンス株式会社</v>
          </cell>
          <cell r="G321" t="str">
            <v>国内</v>
          </cell>
          <cell r="H321">
            <v>51</v>
          </cell>
          <cell r="I321">
            <v>290</v>
          </cell>
          <cell r="J321">
            <v>243</v>
          </cell>
          <cell r="K321">
            <v>22</v>
          </cell>
          <cell r="L321">
            <v>66</v>
          </cell>
          <cell r="M321">
            <v>641</v>
          </cell>
          <cell r="N321">
            <v>3</v>
          </cell>
          <cell r="O321">
            <v>19890630</v>
          </cell>
          <cell r="P321">
            <v>6</v>
          </cell>
          <cell r="Q321">
            <v>1</v>
          </cell>
          <cell r="R321">
            <v>0</v>
          </cell>
          <cell r="S321">
            <v>1</v>
          </cell>
          <cell r="T321">
            <v>10</v>
          </cell>
          <cell r="U321">
            <v>19970331</v>
          </cell>
          <cell r="V321">
            <v>19970331</v>
          </cell>
          <cell r="W321">
            <v>560000000</v>
          </cell>
          <cell r="X321">
            <v>190000000</v>
          </cell>
          <cell r="Y321">
            <v>2.5</v>
          </cell>
          <cell r="Z321">
            <v>2.1</v>
          </cell>
          <cell r="AA321">
            <v>4524</v>
          </cell>
          <cell r="AB321">
            <v>910</v>
          </cell>
          <cell r="AC321">
            <v>520</v>
          </cell>
          <cell r="AD321">
            <v>900</v>
          </cell>
          <cell r="AE321">
            <v>1</v>
          </cell>
          <cell r="AF321">
            <v>4</v>
          </cell>
          <cell r="AG321">
            <v>0</v>
          </cell>
          <cell r="AH321">
            <v>0</v>
          </cell>
          <cell r="AI321">
            <v>2</v>
          </cell>
          <cell r="AJ321">
            <v>19970430</v>
          </cell>
          <cell r="AK321">
            <v>20010330</v>
          </cell>
          <cell r="AL321">
            <v>2</v>
          </cell>
          <cell r="AM321">
            <v>3</v>
          </cell>
          <cell r="AN321">
            <v>5</v>
          </cell>
          <cell r="AO321">
            <v>6</v>
          </cell>
          <cell r="AP321">
            <v>3</v>
          </cell>
          <cell r="AQ321">
            <v>3</v>
          </cell>
          <cell r="AR321">
            <v>31</v>
          </cell>
          <cell r="AS321">
            <v>360739</v>
          </cell>
          <cell r="AT321">
            <v>0</v>
          </cell>
          <cell r="AU321">
            <v>0</v>
          </cell>
          <cell r="AV321">
            <v>4262505</v>
          </cell>
          <cell r="AW321">
            <v>4262505</v>
          </cell>
          <cell r="AX321">
            <v>0</v>
          </cell>
          <cell r="AY321">
            <v>5890000000</v>
          </cell>
          <cell r="AZ321">
            <v>58140000000</v>
          </cell>
          <cell r="BA321">
            <v>338876</v>
          </cell>
          <cell r="BB321">
            <v>3558203</v>
          </cell>
          <cell r="BC321">
            <v>0</v>
          </cell>
          <cell r="BD321">
            <v>0</v>
          </cell>
          <cell r="BE321">
            <v>1065041</v>
          </cell>
          <cell r="BF321">
            <v>0</v>
          </cell>
          <cell r="BG321">
            <v>0</v>
          </cell>
          <cell r="BH321">
            <v>0</v>
          </cell>
          <cell r="BI321">
            <v>42535515</v>
          </cell>
          <cell r="BJ321">
            <v>14405515</v>
          </cell>
          <cell r="BK321">
            <v>3</v>
          </cell>
          <cell r="BL321">
            <v>1</v>
          </cell>
        </row>
        <row r="322">
          <cell r="A322">
            <v>12206211</v>
          </cell>
          <cell r="B322">
            <v>20010131</v>
          </cell>
          <cell r="C322">
            <v>150</v>
          </cell>
          <cell r="D322">
            <v>122062</v>
          </cell>
          <cell r="E322">
            <v>11</v>
          </cell>
          <cell r="F322" t="str">
            <v>ベルファイナンス株式会社</v>
          </cell>
          <cell r="G322" t="str">
            <v>国内</v>
          </cell>
          <cell r="H322">
            <v>51</v>
          </cell>
          <cell r="I322">
            <v>290</v>
          </cell>
          <cell r="J322">
            <v>243</v>
          </cell>
          <cell r="K322">
            <v>22</v>
          </cell>
          <cell r="L322">
            <v>66</v>
          </cell>
          <cell r="M322">
            <v>641</v>
          </cell>
          <cell r="N322">
            <v>3</v>
          </cell>
          <cell r="O322">
            <v>19890630</v>
          </cell>
          <cell r="P322">
            <v>6</v>
          </cell>
          <cell r="Q322">
            <v>1</v>
          </cell>
          <cell r="R322">
            <v>0</v>
          </cell>
          <cell r="S322">
            <v>1</v>
          </cell>
          <cell r="T322">
            <v>10</v>
          </cell>
          <cell r="U322">
            <v>19970930</v>
          </cell>
          <cell r="V322">
            <v>19970930</v>
          </cell>
          <cell r="W322">
            <v>800000000</v>
          </cell>
          <cell r="X322">
            <v>654000000</v>
          </cell>
          <cell r="Y322">
            <v>2.5</v>
          </cell>
          <cell r="Z322">
            <v>2.1</v>
          </cell>
          <cell r="AA322">
            <v>4503</v>
          </cell>
          <cell r="AB322">
            <v>222</v>
          </cell>
          <cell r="AC322">
            <v>0</v>
          </cell>
          <cell r="AD322">
            <v>210</v>
          </cell>
          <cell r="AE322">
            <v>1</v>
          </cell>
          <cell r="AF322">
            <v>3</v>
          </cell>
          <cell r="AG322">
            <v>6</v>
          </cell>
          <cell r="AH322">
            <v>0</v>
          </cell>
          <cell r="AI322">
            <v>2</v>
          </cell>
          <cell r="AJ322">
            <v>19980331</v>
          </cell>
          <cell r="AK322">
            <v>20010330</v>
          </cell>
          <cell r="AL322">
            <v>2</v>
          </cell>
          <cell r="AM322">
            <v>3</v>
          </cell>
          <cell r="AN322">
            <v>5</v>
          </cell>
          <cell r="AO322">
            <v>6</v>
          </cell>
          <cell r="AP322">
            <v>3</v>
          </cell>
          <cell r="AQ322">
            <v>3</v>
          </cell>
          <cell r="AR322">
            <v>31</v>
          </cell>
          <cell r="AS322">
            <v>1241704</v>
          </cell>
          <cell r="AT322">
            <v>0</v>
          </cell>
          <cell r="AU322">
            <v>0</v>
          </cell>
          <cell r="AV322">
            <v>14671996</v>
          </cell>
          <cell r="AW322">
            <v>14671996</v>
          </cell>
          <cell r="AX322">
            <v>0</v>
          </cell>
          <cell r="AY322">
            <v>20274000000</v>
          </cell>
          <cell r="AZ322">
            <v>200124000000</v>
          </cell>
          <cell r="BA322">
            <v>1166450</v>
          </cell>
          <cell r="BB322">
            <v>12247717</v>
          </cell>
          <cell r="BC322">
            <v>0</v>
          </cell>
          <cell r="BD322">
            <v>0</v>
          </cell>
          <cell r="BE322">
            <v>3665983</v>
          </cell>
          <cell r="BF322">
            <v>0</v>
          </cell>
          <cell r="BG322">
            <v>0</v>
          </cell>
          <cell r="BH322">
            <v>0</v>
          </cell>
          <cell r="BI322">
            <v>42531510</v>
          </cell>
          <cell r="BJ322">
            <v>14401510</v>
          </cell>
          <cell r="BK322">
            <v>3</v>
          </cell>
          <cell r="BL322">
            <v>1</v>
          </cell>
        </row>
        <row r="323">
          <cell r="A323">
            <v>12206212</v>
          </cell>
          <cell r="B323">
            <v>20010131</v>
          </cell>
          <cell r="C323">
            <v>150</v>
          </cell>
          <cell r="D323">
            <v>122062</v>
          </cell>
          <cell r="E323">
            <v>12</v>
          </cell>
          <cell r="F323" t="str">
            <v>ベルファイナンス株式会社</v>
          </cell>
          <cell r="G323" t="str">
            <v>国内</v>
          </cell>
          <cell r="H323">
            <v>51</v>
          </cell>
          <cell r="I323">
            <v>290</v>
          </cell>
          <cell r="J323">
            <v>243</v>
          </cell>
          <cell r="K323">
            <v>22</v>
          </cell>
          <cell r="L323">
            <v>66</v>
          </cell>
          <cell r="M323">
            <v>641</v>
          </cell>
          <cell r="N323">
            <v>3</v>
          </cell>
          <cell r="O323">
            <v>19890630</v>
          </cell>
          <cell r="P323">
            <v>6</v>
          </cell>
          <cell r="Q323">
            <v>1</v>
          </cell>
          <cell r="R323">
            <v>0</v>
          </cell>
          <cell r="S323">
            <v>1</v>
          </cell>
          <cell r="T323">
            <v>10</v>
          </cell>
          <cell r="U323">
            <v>19980331</v>
          </cell>
          <cell r="V323">
            <v>19980331</v>
          </cell>
          <cell r="W323">
            <v>200000000</v>
          </cell>
          <cell r="X323">
            <v>175000000</v>
          </cell>
          <cell r="Y323">
            <v>2.6</v>
          </cell>
          <cell r="Z323">
            <v>2.1</v>
          </cell>
          <cell r="AA323">
            <v>4503</v>
          </cell>
          <cell r="AB323">
            <v>222</v>
          </cell>
          <cell r="AC323">
            <v>0</v>
          </cell>
          <cell r="AD323">
            <v>210</v>
          </cell>
          <cell r="AE323">
            <v>1</v>
          </cell>
          <cell r="AF323">
            <v>3</v>
          </cell>
          <cell r="AG323">
            <v>0</v>
          </cell>
          <cell r="AH323">
            <v>0</v>
          </cell>
          <cell r="AI323">
            <v>2</v>
          </cell>
          <cell r="AJ323">
            <v>19990331</v>
          </cell>
          <cell r="AK323">
            <v>20010330</v>
          </cell>
          <cell r="AL323">
            <v>2</v>
          </cell>
          <cell r="AM323">
            <v>3</v>
          </cell>
          <cell r="AN323">
            <v>5</v>
          </cell>
          <cell r="AO323">
            <v>6</v>
          </cell>
          <cell r="AP323">
            <v>4</v>
          </cell>
          <cell r="AQ323">
            <v>3</v>
          </cell>
          <cell r="AR323">
            <v>31</v>
          </cell>
          <cell r="AS323">
            <v>332260</v>
          </cell>
          <cell r="AT323">
            <v>0</v>
          </cell>
          <cell r="AU323">
            <v>0</v>
          </cell>
          <cell r="AV323">
            <v>3982046</v>
          </cell>
          <cell r="AW323">
            <v>3982046</v>
          </cell>
          <cell r="AX323">
            <v>0</v>
          </cell>
          <cell r="AY323">
            <v>5425000000</v>
          </cell>
          <cell r="AZ323">
            <v>55360000000</v>
          </cell>
          <cell r="BA323">
            <v>312124</v>
          </cell>
          <cell r="BB323">
            <v>3277293</v>
          </cell>
          <cell r="BC323">
            <v>0</v>
          </cell>
          <cell r="BD323">
            <v>10000000</v>
          </cell>
          <cell r="BE323">
            <v>1037013</v>
          </cell>
          <cell r="BF323">
            <v>0</v>
          </cell>
          <cell r="BG323">
            <v>0</v>
          </cell>
          <cell r="BH323">
            <v>0</v>
          </cell>
          <cell r="BI323">
            <v>42531510</v>
          </cell>
          <cell r="BJ323">
            <v>14401510</v>
          </cell>
          <cell r="BK323">
            <v>3</v>
          </cell>
          <cell r="BL323">
            <v>1</v>
          </cell>
        </row>
        <row r="324">
          <cell r="A324">
            <v>1220662</v>
          </cell>
          <cell r="B324">
            <v>20010131</v>
          </cell>
          <cell r="C324">
            <v>151</v>
          </cell>
          <cell r="D324">
            <v>122066</v>
          </cell>
          <cell r="E324">
            <v>2</v>
          </cell>
          <cell r="F324" t="str">
            <v>株式会社　日本ファイナンス</v>
          </cell>
          <cell r="G324" t="str">
            <v>国内</v>
          </cell>
          <cell r="H324">
            <v>56</v>
          </cell>
          <cell r="I324">
            <v>56</v>
          </cell>
          <cell r="J324">
            <v>56</v>
          </cell>
          <cell r="K324">
            <v>22</v>
          </cell>
          <cell r="L324">
            <v>66</v>
          </cell>
          <cell r="M324">
            <v>631</v>
          </cell>
          <cell r="N324">
            <v>3</v>
          </cell>
          <cell r="O324">
            <v>19890810</v>
          </cell>
          <cell r="P324">
            <v>4</v>
          </cell>
          <cell r="Q324">
            <v>1</v>
          </cell>
          <cell r="R324">
            <v>1</v>
          </cell>
          <cell r="S324">
            <v>1</v>
          </cell>
          <cell r="T324">
            <v>10</v>
          </cell>
          <cell r="U324">
            <v>19891102</v>
          </cell>
          <cell r="V324">
            <v>19891102</v>
          </cell>
          <cell r="W324">
            <v>2000000000</v>
          </cell>
          <cell r="X324">
            <v>2000000000</v>
          </cell>
          <cell r="Y324">
            <v>6.3</v>
          </cell>
          <cell r="Z324">
            <v>0</v>
          </cell>
          <cell r="AA324">
            <v>4503</v>
          </cell>
          <cell r="AB324">
            <v>282</v>
          </cell>
          <cell r="AC324">
            <v>0</v>
          </cell>
          <cell r="AD324">
            <v>210</v>
          </cell>
          <cell r="AE324">
            <v>2</v>
          </cell>
          <cell r="AF324">
            <v>2</v>
          </cell>
          <cell r="AG324">
            <v>3</v>
          </cell>
          <cell r="AH324">
            <v>0</v>
          </cell>
          <cell r="AI324">
            <v>0</v>
          </cell>
          <cell r="AJ324">
            <v>19920220</v>
          </cell>
          <cell r="AK324">
            <v>19920220</v>
          </cell>
          <cell r="AL324">
            <v>2</v>
          </cell>
          <cell r="AM324">
            <v>2</v>
          </cell>
          <cell r="AN324">
            <v>5</v>
          </cell>
          <cell r="AO324">
            <v>6</v>
          </cell>
          <cell r="AP324">
            <v>1</v>
          </cell>
          <cell r="AQ324">
            <v>1</v>
          </cell>
          <cell r="AR324">
            <v>20</v>
          </cell>
          <cell r="AS324">
            <v>0</v>
          </cell>
          <cell r="AT324">
            <v>62070954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62000000000</v>
          </cell>
          <cell r="AZ324">
            <v>61200000000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42531510</v>
          </cell>
          <cell r="BJ324">
            <v>14401510</v>
          </cell>
          <cell r="BK324">
            <v>6</v>
          </cell>
          <cell r="BL324">
            <v>2</v>
          </cell>
        </row>
        <row r="325">
          <cell r="A325">
            <v>12206625</v>
          </cell>
          <cell r="B325">
            <v>20010131</v>
          </cell>
          <cell r="C325">
            <v>151</v>
          </cell>
          <cell r="D325">
            <v>122066</v>
          </cell>
          <cell r="E325">
            <v>25</v>
          </cell>
          <cell r="F325" t="str">
            <v>株式会社　日本ファイナンス</v>
          </cell>
          <cell r="G325" t="str">
            <v>国内</v>
          </cell>
          <cell r="H325">
            <v>56</v>
          </cell>
          <cell r="I325">
            <v>56</v>
          </cell>
          <cell r="J325">
            <v>56</v>
          </cell>
          <cell r="K325">
            <v>22</v>
          </cell>
          <cell r="L325">
            <v>66</v>
          </cell>
          <cell r="M325">
            <v>631</v>
          </cell>
          <cell r="N325">
            <v>3</v>
          </cell>
          <cell r="O325">
            <v>19890810</v>
          </cell>
          <cell r="P325">
            <v>4</v>
          </cell>
          <cell r="Q325">
            <v>1</v>
          </cell>
          <cell r="R325">
            <v>0</v>
          </cell>
          <cell r="S325">
            <v>1</v>
          </cell>
          <cell r="T325">
            <v>10</v>
          </cell>
          <cell r="U325">
            <v>19901130</v>
          </cell>
          <cell r="V325">
            <v>19901130</v>
          </cell>
          <cell r="W325">
            <v>900000000</v>
          </cell>
          <cell r="X325">
            <v>633266928</v>
          </cell>
          <cell r="Y325">
            <v>8.3000000000000007</v>
          </cell>
          <cell r="Z325">
            <v>0</v>
          </cell>
          <cell r="AA325">
            <v>4503</v>
          </cell>
          <cell r="AB325">
            <v>230</v>
          </cell>
          <cell r="AC325">
            <v>0</v>
          </cell>
          <cell r="AD325">
            <v>210</v>
          </cell>
          <cell r="AE325">
            <v>2</v>
          </cell>
          <cell r="AF325">
            <v>1</v>
          </cell>
          <cell r="AG325">
            <v>3</v>
          </cell>
          <cell r="AH325">
            <v>0</v>
          </cell>
          <cell r="AI325">
            <v>0</v>
          </cell>
          <cell r="AJ325">
            <v>19920228</v>
          </cell>
          <cell r="AK325">
            <v>19920228</v>
          </cell>
          <cell r="AL325">
            <v>2</v>
          </cell>
          <cell r="AM325">
            <v>2</v>
          </cell>
          <cell r="AN325">
            <v>5</v>
          </cell>
          <cell r="AO325">
            <v>6</v>
          </cell>
          <cell r="AP325">
            <v>1</v>
          </cell>
          <cell r="AQ325">
            <v>1</v>
          </cell>
          <cell r="AR325">
            <v>31</v>
          </cell>
          <cell r="AS325">
            <v>0</v>
          </cell>
          <cell r="AT325">
            <v>286536721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19631274768</v>
          </cell>
          <cell r="AZ325">
            <v>195580153476</v>
          </cell>
          <cell r="BA325">
            <v>0</v>
          </cell>
          <cell r="BB325">
            <v>0</v>
          </cell>
          <cell r="BC325">
            <v>0</v>
          </cell>
          <cell r="BD325">
            <v>7409356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42531510</v>
          </cell>
          <cell r="BJ325">
            <v>14401510</v>
          </cell>
          <cell r="BK325">
            <v>6</v>
          </cell>
          <cell r="BL325">
            <v>2</v>
          </cell>
        </row>
        <row r="326">
          <cell r="A326">
            <v>1221391</v>
          </cell>
          <cell r="B326">
            <v>20010131</v>
          </cell>
          <cell r="C326">
            <v>152</v>
          </cell>
          <cell r="D326">
            <v>122139</v>
          </cell>
          <cell r="E326">
            <v>1</v>
          </cell>
          <cell r="F326" t="str">
            <v>旭産業株式会社</v>
          </cell>
          <cell r="G326" t="str">
            <v>国内</v>
          </cell>
          <cell r="H326">
            <v>56</v>
          </cell>
          <cell r="I326">
            <v>391</v>
          </cell>
          <cell r="J326">
            <v>391</v>
          </cell>
          <cell r="K326">
            <v>22</v>
          </cell>
          <cell r="L326">
            <v>47</v>
          </cell>
          <cell r="M326">
            <v>681</v>
          </cell>
          <cell r="N326">
            <v>3</v>
          </cell>
          <cell r="O326">
            <v>19920423</v>
          </cell>
          <cell r="P326">
            <v>6</v>
          </cell>
          <cell r="Q326">
            <v>1</v>
          </cell>
          <cell r="R326">
            <v>2</v>
          </cell>
          <cell r="S326">
            <v>4</v>
          </cell>
          <cell r="T326">
            <v>10</v>
          </cell>
          <cell r="U326">
            <v>19920423</v>
          </cell>
          <cell r="V326">
            <v>19920423</v>
          </cell>
          <cell r="W326">
            <v>350000000</v>
          </cell>
          <cell r="X326">
            <v>239384119</v>
          </cell>
          <cell r="Y326">
            <v>6</v>
          </cell>
          <cell r="Z326">
            <v>0</v>
          </cell>
          <cell r="AA326">
            <v>4503</v>
          </cell>
          <cell r="AB326">
            <v>210</v>
          </cell>
          <cell r="AC326">
            <v>0</v>
          </cell>
          <cell r="AD326">
            <v>210</v>
          </cell>
          <cell r="AE326">
            <v>1</v>
          </cell>
          <cell r="AF326">
            <v>20</v>
          </cell>
          <cell r="AG326">
            <v>0</v>
          </cell>
          <cell r="AH326">
            <v>11</v>
          </cell>
          <cell r="AI326">
            <v>3</v>
          </cell>
          <cell r="AJ326">
            <v>19920529</v>
          </cell>
          <cell r="AK326">
            <v>20120427</v>
          </cell>
          <cell r="AL326">
            <v>2</v>
          </cell>
          <cell r="AM326">
            <v>2</v>
          </cell>
          <cell r="AN326">
            <v>2</v>
          </cell>
          <cell r="AO326">
            <v>1</v>
          </cell>
          <cell r="AP326">
            <v>1</v>
          </cell>
          <cell r="AQ326">
            <v>1</v>
          </cell>
          <cell r="AR326">
            <v>31</v>
          </cell>
          <cell r="AS326">
            <v>0</v>
          </cell>
          <cell r="AT326">
            <v>17714036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7447886893</v>
          </cell>
          <cell r="AZ326">
            <v>76372450636</v>
          </cell>
          <cell r="BA326">
            <v>0</v>
          </cell>
          <cell r="BB326">
            <v>0</v>
          </cell>
          <cell r="BC326">
            <v>1587012</v>
          </cell>
          <cell r="BD326">
            <v>20130885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42531510</v>
          </cell>
          <cell r="BJ326">
            <v>14401510</v>
          </cell>
          <cell r="BK326">
            <v>6</v>
          </cell>
          <cell r="BL326">
            <v>2</v>
          </cell>
        </row>
        <row r="327">
          <cell r="A327">
            <v>1221627</v>
          </cell>
          <cell r="B327">
            <v>20010131</v>
          </cell>
          <cell r="C327">
            <v>153</v>
          </cell>
          <cell r="D327">
            <v>122162</v>
          </cell>
          <cell r="E327">
            <v>7</v>
          </cell>
          <cell r="F327" t="str">
            <v>朝日ファイナンスサ－ビス株式会社</v>
          </cell>
          <cell r="G327" t="str">
            <v>国内</v>
          </cell>
          <cell r="H327">
            <v>51</v>
          </cell>
          <cell r="I327">
            <v>51</v>
          </cell>
          <cell r="J327">
            <v>146</v>
          </cell>
          <cell r="K327">
            <v>22</v>
          </cell>
          <cell r="L327">
            <v>66</v>
          </cell>
          <cell r="M327">
            <v>632</v>
          </cell>
          <cell r="N327">
            <v>3</v>
          </cell>
          <cell r="O327">
            <v>19931130</v>
          </cell>
          <cell r="P327">
            <v>6</v>
          </cell>
          <cell r="Q327">
            <v>1</v>
          </cell>
          <cell r="R327">
            <v>6</v>
          </cell>
          <cell r="S327">
            <v>1</v>
          </cell>
          <cell r="T327">
            <v>10</v>
          </cell>
          <cell r="U327">
            <v>19930531</v>
          </cell>
          <cell r="V327">
            <v>19930531</v>
          </cell>
          <cell r="W327">
            <v>1000000000</v>
          </cell>
          <cell r="X327">
            <v>0</v>
          </cell>
          <cell r="Y327">
            <v>5.0999999999999996</v>
          </cell>
          <cell r="Z327">
            <v>3.3</v>
          </cell>
          <cell r="AA327">
            <v>4524</v>
          </cell>
          <cell r="AB327">
            <v>910</v>
          </cell>
          <cell r="AC327">
            <v>0</v>
          </cell>
          <cell r="AD327">
            <v>900</v>
          </cell>
          <cell r="AE327">
            <v>1</v>
          </cell>
          <cell r="AF327">
            <v>7</v>
          </cell>
          <cell r="AG327">
            <v>0</v>
          </cell>
          <cell r="AH327">
            <v>0</v>
          </cell>
          <cell r="AI327">
            <v>1</v>
          </cell>
          <cell r="AJ327">
            <v>19950531</v>
          </cell>
          <cell r="AK327">
            <v>20000531</v>
          </cell>
          <cell r="AL327">
            <v>3</v>
          </cell>
          <cell r="AM327">
            <v>3</v>
          </cell>
          <cell r="AN327">
            <v>1</v>
          </cell>
          <cell r="AO327">
            <v>3</v>
          </cell>
          <cell r="AP327">
            <v>3</v>
          </cell>
          <cell r="AQ327">
            <v>3</v>
          </cell>
          <cell r="AR327">
            <v>31</v>
          </cell>
          <cell r="AS327">
            <v>0</v>
          </cell>
          <cell r="AT327">
            <v>0</v>
          </cell>
          <cell r="AU327">
            <v>0</v>
          </cell>
          <cell r="AV327">
            <v>499068</v>
          </cell>
          <cell r="AW327">
            <v>499068</v>
          </cell>
          <cell r="AX327">
            <v>0</v>
          </cell>
          <cell r="AY327">
            <v>0</v>
          </cell>
          <cell r="AZ327">
            <v>3600000000</v>
          </cell>
          <cell r="BA327">
            <v>0</v>
          </cell>
          <cell r="BB327">
            <v>330904</v>
          </cell>
          <cell r="BC327">
            <v>0</v>
          </cell>
          <cell r="BD327">
            <v>60000000</v>
          </cell>
          <cell r="BE327">
            <v>168164</v>
          </cell>
          <cell r="BF327">
            <v>0</v>
          </cell>
          <cell r="BG327">
            <v>0</v>
          </cell>
          <cell r="BH327">
            <v>0</v>
          </cell>
          <cell r="BI327">
            <v>42535515</v>
          </cell>
          <cell r="BJ327">
            <v>14405515</v>
          </cell>
          <cell r="BK327">
            <v>2</v>
          </cell>
          <cell r="BL327">
            <v>1</v>
          </cell>
        </row>
        <row r="328">
          <cell r="A328">
            <v>12216211</v>
          </cell>
          <cell r="B328">
            <v>20010131</v>
          </cell>
          <cell r="C328">
            <v>153</v>
          </cell>
          <cell r="D328">
            <v>122162</v>
          </cell>
          <cell r="E328">
            <v>11</v>
          </cell>
          <cell r="F328" t="str">
            <v>朝日ファイナンスサ－ビス株式会社</v>
          </cell>
          <cell r="G328" t="str">
            <v>国内</v>
          </cell>
          <cell r="H328">
            <v>51</v>
          </cell>
          <cell r="I328">
            <v>51</v>
          </cell>
          <cell r="J328">
            <v>146</v>
          </cell>
          <cell r="K328">
            <v>22</v>
          </cell>
          <cell r="L328">
            <v>66</v>
          </cell>
          <cell r="M328">
            <v>632</v>
          </cell>
          <cell r="N328">
            <v>3</v>
          </cell>
          <cell r="O328">
            <v>19931130</v>
          </cell>
          <cell r="P328">
            <v>6</v>
          </cell>
          <cell r="Q328">
            <v>3</v>
          </cell>
          <cell r="R328">
            <v>0</v>
          </cell>
          <cell r="S328">
            <v>1</v>
          </cell>
          <cell r="T328">
            <v>10</v>
          </cell>
          <cell r="U328">
            <v>19830630</v>
          </cell>
          <cell r="V328">
            <v>19830630</v>
          </cell>
          <cell r="W328">
            <v>300000000</v>
          </cell>
          <cell r="X328">
            <v>22000000</v>
          </cell>
          <cell r="Y328">
            <v>8.4</v>
          </cell>
          <cell r="Z328">
            <v>2.1</v>
          </cell>
          <cell r="AA328">
            <v>4524</v>
          </cell>
          <cell r="AB328">
            <v>910</v>
          </cell>
          <cell r="AC328">
            <v>0</v>
          </cell>
          <cell r="AD328">
            <v>900</v>
          </cell>
          <cell r="AE328">
            <v>1</v>
          </cell>
          <cell r="AF328">
            <v>18</v>
          </cell>
          <cell r="AG328">
            <v>6</v>
          </cell>
          <cell r="AH328">
            <v>0</v>
          </cell>
          <cell r="AI328">
            <v>11</v>
          </cell>
          <cell r="AJ328">
            <v>19860331</v>
          </cell>
          <cell r="AK328">
            <v>20011228</v>
          </cell>
          <cell r="AL328">
            <v>2</v>
          </cell>
          <cell r="AM328">
            <v>2</v>
          </cell>
          <cell r="AN328">
            <v>2</v>
          </cell>
          <cell r="AO328">
            <v>3</v>
          </cell>
          <cell r="AP328">
            <v>1</v>
          </cell>
          <cell r="AQ328">
            <v>3</v>
          </cell>
          <cell r="AR328">
            <v>31</v>
          </cell>
          <cell r="AS328">
            <v>0</v>
          </cell>
          <cell r="AT328">
            <v>0</v>
          </cell>
          <cell r="AU328">
            <v>73413</v>
          </cell>
          <cell r="AV328">
            <v>490028</v>
          </cell>
          <cell r="AW328">
            <v>490028</v>
          </cell>
          <cell r="AX328">
            <v>0</v>
          </cell>
          <cell r="AY328">
            <v>682000000</v>
          </cell>
          <cell r="AZ328">
            <v>10804500000</v>
          </cell>
          <cell r="BA328">
            <v>39239</v>
          </cell>
          <cell r="BB328">
            <v>660694</v>
          </cell>
          <cell r="BC328">
            <v>0</v>
          </cell>
          <cell r="BD328">
            <v>22500000</v>
          </cell>
          <cell r="BE328">
            <v>0</v>
          </cell>
          <cell r="BF328">
            <v>244079</v>
          </cell>
          <cell r="BG328">
            <v>0</v>
          </cell>
          <cell r="BH328">
            <v>0</v>
          </cell>
          <cell r="BI328">
            <v>42535515</v>
          </cell>
          <cell r="BJ328">
            <v>14405515</v>
          </cell>
          <cell r="BK328">
            <v>2</v>
          </cell>
          <cell r="BL328">
            <v>1</v>
          </cell>
        </row>
        <row r="329">
          <cell r="A329">
            <v>12216212</v>
          </cell>
          <cell r="B329">
            <v>20010131</v>
          </cell>
          <cell r="C329">
            <v>153</v>
          </cell>
          <cell r="D329">
            <v>122162</v>
          </cell>
          <cell r="E329">
            <v>12</v>
          </cell>
          <cell r="F329" t="str">
            <v>朝日ファイナンスサ－ビス株式会社</v>
          </cell>
          <cell r="G329" t="str">
            <v>国内</v>
          </cell>
          <cell r="H329">
            <v>51</v>
          </cell>
          <cell r="I329">
            <v>51</v>
          </cell>
          <cell r="J329">
            <v>146</v>
          </cell>
          <cell r="K329">
            <v>22</v>
          </cell>
          <cell r="L329">
            <v>66</v>
          </cell>
          <cell r="M329">
            <v>632</v>
          </cell>
          <cell r="N329">
            <v>3</v>
          </cell>
          <cell r="O329">
            <v>19931130</v>
          </cell>
          <cell r="P329">
            <v>6</v>
          </cell>
          <cell r="Q329">
            <v>1</v>
          </cell>
          <cell r="R329">
            <v>0</v>
          </cell>
          <cell r="S329">
            <v>4</v>
          </cell>
          <cell r="T329">
            <v>10</v>
          </cell>
          <cell r="U329">
            <v>19870831</v>
          </cell>
          <cell r="V329">
            <v>19870831</v>
          </cell>
          <cell r="W329">
            <v>500000000</v>
          </cell>
          <cell r="X329">
            <v>307000000</v>
          </cell>
          <cell r="Y329">
            <v>5.2</v>
          </cell>
          <cell r="Z329">
            <v>3.4</v>
          </cell>
          <cell r="AA329">
            <v>4524</v>
          </cell>
          <cell r="AB329">
            <v>910</v>
          </cell>
          <cell r="AC329">
            <v>0</v>
          </cell>
          <cell r="AD329">
            <v>900</v>
          </cell>
          <cell r="AE329">
            <v>1</v>
          </cell>
          <cell r="AF329">
            <v>20</v>
          </cell>
          <cell r="AG329">
            <v>0</v>
          </cell>
          <cell r="AH329">
            <v>6</v>
          </cell>
          <cell r="AI329">
            <v>7</v>
          </cell>
          <cell r="AJ329">
            <v>19900831</v>
          </cell>
          <cell r="AK329">
            <v>20070831</v>
          </cell>
          <cell r="AL329">
            <v>3</v>
          </cell>
          <cell r="AM329">
            <v>3</v>
          </cell>
          <cell r="AN329">
            <v>2</v>
          </cell>
          <cell r="AO329">
            <v>3</v>
          </cell>
          <cell r="AP329">
            <v>3</v>
          </cell>
          <cell r="AQ329">
            <v>3</v>
          </cell>
          <cell r="AR329">
            <v>31</v>
          </cell>
          <cell r="AS329">
            <v>1773030</v>
          </cell>
          <cell r="AT329">
            <v>0</v>
          </cell>
          <cell r="AU329">
            <v>0</v>
          </cell>
          <cell r="AV329">
            <v>8172201</v>
          </cell>
          <cell r="AW329">
            <v>8172201</v>
          </cell>
          <cell r="AX329">
            <v>0</v>
          </cell>
          <cell r="AY329">
            <v>9517000000</v>
          </cell>
          <cell r="AZ329">
            <v>96672000000</v>
          </cell>
          <cell r="BA329">
            <v>886515</v>
          </cell>
          <cell r="BB329">
            <v>9006738</v>
          </cell>
          <cell r="BC329">
            <v>0</v>
          </cell>
          <cell r="BD329">
            <v>18000000</v>
          </cell>
          <cell r="BE329">
            <v>938493</v>
          </cell>
          <cell r="BF329">
            <v>0</v>
          </cell>
          <cell r="BG329">
            <v>0</v>
          </cell>
          <cell r="BH329">
            <v>0</v>
          </cell>
          <cell r="BI329">
            <v>42535515</v>
          </cell>
          <cell r="BJ329">
            <v>14405515</v>
          </cell>
          <cell r="BK329">
            <v>2</v>
          </cell>
          <cell r="BL329">
            <v>1</v>
          </cell>
        </row>
        <row r="330">
          <cell r="A330">
            <v>12216216</v>
          </cell>
          <cell r="B330">
            <v>20010131</v>
          </cell>
          <cell r="C330">
            <v>153</v>
          </cell>
          <cell r="D330">
            <v>122162</v>
          </cell>
          <cell r="E330">
            <v>16</v>
          </cell>
          <cell r="F330" t="str">
            <v>朝日ファイナンスサ－ビス株式会社</v>
          </cell>
          <cell r="G330" t="str">
            <v>国内</v>
          </cell>
          <cell r="H330">
            <v>51</v>
          </cell>
          <cell r="I330">
            <v>51</v>
          </cell>
          <cell r="J330">
            <v>146</v>
          </cell>
          <cell r="K330">
            <v>22</v>
          </cell>
          <cell r="L330">
            <v>66</v>
          </cell>
          <cell r="M330">
            <v>632</v>
          </cell>
          <cell r="N330">
            <v>3</v>
          </cell>
          <cell r="O330">
            <v>19931130</v>
          </cell>
          <cell r="P330">
            <v>6</v>
          </cell>
          <cell r="Q330">
            <v>1</v>
          </cell>
          <cell r="R330">
            <v>0</v>
          </cell>
          <cell r="S330">
            <v>1</v>
          </cell>
          <cell r="T330">
            <v>10</v>
          </cell>
          <cell r="U330">
            <v>19970228</v>
          </cell>
          <cell r="V330">
            <v>19970228</v>
          </cell>
          <cell r="W330">
            <v>1300000000</v>
          </cell>
          <cell r="X330">
            <v>500000000</v>
          </cell>
          <cell r="Y330">
            <v>2.2999999999999998</v>
          </cell>
          <cell r="Z330">
            <v>2.2999999999999998</v>
          </cell>
          <cell r="AA330">
            <v>4524</v>
          </cell>
          <cell r="AB330">
            <v>910</v>
          </cell>
          <cell r="AC330">
            <v>0</v>
          </cell>
          <cell r="AD330">
            <v>900</v>
          </cell>
          <cell r="AE330">
            <v>1</v>
          </cell>
          <cell r="AF330">
            <v>5</v>
          </cell>
          <cell r="AG330">
            <v>0</v>
          </cell>
          <cell r="AH330">
            <v>1</v>
          </cell>
          <cell r="AI330">
            <v>1</v>
          </cell>
          <cell r="AJ330">
            <v>19990226</v>
          </cell>
          <cell r="AK330">
            <v>20020228</v>
          </cell>
          <cell r="AL330">
            <v>1</v>
          </cell>
          <cell r="AM330">
            <v>1</v>
          </cell>
          <cell r="AN330">
            <v>1</v>
          </cell>
          <cell r="AO330">
            <v>3</v>
          </cell>
          <cell r="AP330">
            <v>3</v>
          </cell>
          <cell r="AQ330">
            <v>3</v>
          </cell>
          <cell r="AR330">
            <v>31</v>
          </cell>
          <cell r="AS330">
            <v>1953424</v>
          </cell>
          <cell r="AT330">
            <v>0</v>
          </cell>
          <cell r="AU330">
            <v>0</v>
          </cell>
          <cell r="AV330">
            <v>12136437</v>
          </cell>
          <cell r="AW330">
            <v>12136437</v>
          </cell>
          <cell r="AX330">
            <v>0</v>
          </cell>
          <cell r="AY330">
            <v>15500000000</v>
          </cell>
          <cell r="AZ330">
            <v>198500000000</v>
          </cell>
          <cell r="BA330">
            <v>976712</v>
          </cell>
          <cell r="BB330">
            <v>12527122</v>
          </cell>
          <cell r="BC330">
            <v>0</v>
          </cell>
          <cell r="BD330">
            <v>300000000</v>
          </cell>
          <cell r="BE330">
            <v>1562739</v>
          </cell>
          <cell r="BF330">
            <v>0</v>
          </cell>
          <cell r="BG330">
            <v>0</v>
          </cell>
          <cell r="BH330">
            <v>0</v>
          </cell>
          <cell r="BI330">
            <v>42535515</v>
          </cell>
          <cell r="BJ330">
            <v>14405515</v>
          </cell>
          <cell r="BK330">
            <v>2</v>
          </cell>
          <cell r="BL330">
            <v>1</v>
          </cell>
        </row>
        <row r="331">
          <cell r="A331">
            <v>1240152</v>
          </cell>
          <cell r="B331">
            <v>20010131</v>
          </cell>
          <cell r="C331">
            <v>154</v>
          </cell>
          <cell r="D331">
            <v>124015</v>
          </cell>
          <cell r="E331">
            <v>2</v>
          </cell>
          <cell r="F331" t="str">
            <v>株式会社　大野宗太郎商店</v>
          </cell>
          <cell r="G331" t="str">
            <v>国内</v>
          </cell>
          <cell r="H331">
            <v>56</v>
          </cell>
          <cell r="I331">
            <v>56</v>
          </cell>
          <cell r="J331">
            <v>222</v>
          </cell>
          <cell r="K331">
            <v>24</v>
          </cell>
          <cell r="L331">
            <v>50</v>
          </cell>
          <cell r="M331">
            <v>701</v>
          </cell>
          <cell r="N331">
            <v>3</v>
          </cell>
          <cell r="O331">
            <v>19660301</v>
          </cell>
          <cell r="P331">
            <v>0</v>
          </cell>
          <cell r="Q331">
            <v>1</v>
          </cell>
          <cell r="R331">
            <v>0</v>
          </cell>
          <cell r="S331">
            <v>1</v>
          </cell>
          <cell r="T331">
            <v>10</v>
          </cell>
          <cell r="U331">
            <v>19890531</v>
          </cell>
          <cell r="V331">
            <v>19890531</v>
          </cell>
          <cell r="W331">
            <v>2500000000</v>
          </cell>
          <cell r="X331">
            <v>2079553724</v>
          </cell>
          <cell r="Y331">
            <v>5.2</v>
          </cell>
          <cell r="Z331">
            <v>0</v>
          </cell>
          <cell r="AA331">
            <v>4501</v>
          </cell>
          <cell r="AB331">
            <v>163</v>
          </cell>
          <cell r="AC331">
            <v>0</v>
          </cell>
          <cell r="AD331">
            <v>160</v>
          </cell>
          <cell r="AE331">
            <v>1</v>
          </cell>
          <cell r="AF331">
            <v>8</v>
          </cell>
          <cell r="AG331">
            <v>2</v>
          </cell>
          <cell r="AH331">
            <v>0</v>
          </cell>
          <cell r="AI331">
            <v>0</v>
          </cell>
          <cell r="AJ331">
            <v>19950331</v>
          </cell>
          <cell r="AK331">
            <v>19970731</v>
          </cell>
          <cell r="AL331">
            <v>1</v>
          </cell>
          <cell r="AM331">
            <v>1</v>
          </cell>
          <cell r="AN331">
            <v>5</v>
          </cell>
          <cell r="AO331">
            <v>6</v>
          </cell>
          <cell r="AP331">
            <v>3</v>
          </cell>
          <cell r="AQ331">
            <v>1</v>
          </cell>
          <cell r="AR331">
            <v>10</v>
          </cell>
          <cell r="AS331">
            <v>0</v>
          </cell>
          <cell r="AT331">
            <v>90694303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64513139691</v>
          </cell>
          <cell r="AZ331">
            <v>640267170764</v>
          </cell>
          <cell r="BA331">
            <v>0</v>
          </cell>
          <cell r="BB331">
            <v>0</v>
          </cell>
          <cell r="BC331">
            <v>2763191</v>
          </cell>
          <cell r="BD331">
            <v>22105528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42531010</v>
          </cell>
          <cell r="BJ331">
            <v>14401010</v>
          </cell>
          <cell r="BK331">
            <v>5</v>
          </cell>
          <cell r="BL331">
            <v>3</v>
          </cell>
        </row>
        <row r="332">
          <cell r="A332">
            <v>1240153</v>
          </cell>
          <cell r="B332">
            <v>20010131</v>
          </cell>
          <cell r="C332">
            <v>154</v>
          </cell>
          <cell r="D332">
            <v>124015</v>
          </cell>
          <cell r="E332">
            <v>3</v>
          </cell>
          <cell r="F332" t="str">
            <v>株式会社　大野宗太郎商店</v>
          </cell>
          <cell r="G332" t="str">
            <v>国内</v>
          </cell>
          <cell r="H332">
            <v>56</v>
          </cell>
          <cell r="I332">
            <v>56</v>
          </cell>
          <cell r="J332">
            <v>222</v>
          </cell>
          <cell r="K332">
            <v>24</v>
          </cell>
          <cell r="L332">
            <v>50</v>
          </cell>
          <cell r="M332">
            <v>701</v>
          </cell>
          <cell r="N332">
            <v>3</v>
          </cell>
          <cell r="O332">
            <v>19660301</v>
          </cell>
          <cell r="P332">
            <v>0</v>
          </cell>
          <cell r="Q332">
            <v>1</v>
          </cell>
          <cell r="R332">
            <v>0</v>
          </cell>
          <cell r="S332">
            <v>1</v>
          </cell>
          <cell r="T332">
            <v>10</v>
          </cell>
          <cell r="U332">
            <v>19890623</v>
          </cell>
          <cell r="V332">
            <v>19890623</v>
          </cell>
          <cell r="W332">
            <v>2500000000</v>
          </cell>
          <cell r="X332">
            <v>1683403036</v>
          </cell>
          <cell r="Y332">
            <v>5.2</v>
          </cell>
          <cell r="Z332">
            <v>0</v>
          </cell>
          <cell r="AA332">
            <v>4501</v>
          </cell>
          <cell r="AB332">
            <v>163</v>
          </cell>
          <cell r="AC332">
            <v>0</v>
          </cell>
          <cell r="AD332">
            <v>160</v>
          </cell>
          <cell r="AE332">
            <v>1</v>
          </cell>
          <cell r="AF332">
            <v>8</v>
          </cell>
          <cell r="AG332">
            <v>1</v>
          </cell>
          <cell r="AH332">
            <v>0</v>
          </cell>
          <cell r="AI332">
            <v>0</v>
          </cell>
          <cell r="AJ332">
            <v>19950331</v>
          </cell>
          <cell r="AK332">
            <v>19970731</v>
          </cell>
          <cell r="AL332">
            <v>1</v>
          </cell>
          <cell r="AM332">
            <v>1</v>
          </cell>
          <cell r="AN332">
            <v>5</v>
          </cell>
          <cell r="AO332">
            <v>6</v>
          </cell>
          <cell r="AP332">
            <v>3</v>
          </cell>
          <cell r="AQ332">
            <v>1</v>
          </cell>
          <cell r="AR332">
            <v>10</v>
          </cell>
          <cell r="AS332">
            <v>0</v>
          </cell>
          <cell r="AT332">
            <v>76894271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52223519869</v>
          </cell>
          <cell r="AZ332">
            <v>518297597796</v>
          </cell>
          <cell r="BA332">
            <v>0</v>
          </cell>
          <cell r="BB332">
            <v>0</v>
          </cell>
          <cell r="BC332">
            <v>2236809</v>
          </cell>
          <cell r="BD332">
            <v>17894472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42531010</v>
          </cell>
          <cell r="BJ332">
            <v>14401010</v>
          </cell>
          <cell r="BK332">
            <v>5</v>
          </cell>
          <cell r="BL332">
            <v>3</v>
          </cell>
        </row>
        <row r="333">
          <cell r="A333">
            <v>12403111</v>
          </cell>
          <cell r="B333">
            <v>20010131</v>
          </cell>
          <cell r="C333">
            <v>155</v>
          </cell>
          <cell r="D333">
            <v>124031</v>
          </cell>
          <cell r="E333">
            <v>11</v>
          </cell>
          <cell r="F333" t="str">
            <v>むつ小川原開発株式会社</v>
          </cell>
          <cell r="G333" t="str">
            <v>国内</v>
          </cell>
          <cell r="H333">
            <v>56</v>
          </cell>
          <cell r="I333">
            <v>56</v>
          </cell>
          <cell r="J333">
            <v>56</v>
          </cell>
          <cell r="K333">
            <v>24</v>
          </cell>
          <cell r="L333">
            <v>50</v>
          </cell>
          <cell r="M333">
            <v>691</v>
          </cell>
          <cell r="N333">
            <v>11</v>
          </cell>
          <cell r="O333">
            <v>19750301</v>
          </cell>
          <cell r="P333">
            <v>0</v>
          </cell>
          <cell r="Q333">
            <v>3</v>
          </cell>
          <cell r="R333">
            <v>6</v>
          </cell>
          <cell r="S333">
            <v>1</v>
          </cell>
          <cell r="T333">
            <v>10</v>
          </cell>
          <cell r="U333">
            <v>19910625</v>
          </cell>
          <cell r="V333">
            <v>19910625</v>
          </cell>
          <cell r="W333">
            <v>271000000</v>
          </cell>
          <cell r="X333">
            <v>0</v>
          </cell>
          <cell r="Y333">
            <v>7.7</v>
          </cell>
          <cell r="Z333">
            <v>4</v>
          </cell>
          <cell r="AA333">
            <v>4521</v>
          </cell>
          <cell r="AB333">
            <v>910</v>
          </cell>
          <cell r="AC333">
            <v>240</v>
          </cell>
          <cell r="AD333">
            <v>622</v>
          </cell>
          <cell r="AE333">
            <v>1</v>
          </cell>
          <cell r="AF333">
            <v>7</v>
          </cell>
          <cell r="AG333">
            <v>9</v>
          </cell>
          <cell r="AH333">
            <v>0</v>
          </cell>
          <cell r="AI333">
            <v>0</v>
          </cell>
          <cell r="AJ333">
            <v>19950324</v>
          </cell>
          <cell r="AK333">
            <v>19990325</v>
          </cell>
          <cell r="AL333">
            <v>3</v>
          </cell>
          <cell r="AM333">
            <v>2</v>
          </cell>
          <cell r="AN333">
            <v>1</v>
          </cell>
          <cell r="AO333">
            <v>3</v>
          </cell>
          <cell r="AP333">
            <v>1</v>
          </cell>
          <cell r="AQ333">
            <v>3</v>
          </cell>
          <cell r="AR333">
            <v>25</v>
          </cell>
          <cell r="AS333">
            <v>792164</v>
          </cell>
          <cell r="AT333">
            <v>427249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11297000000</v>
          </cell>
          <cell r="BA333">
            <v>0</v>
          </cell>
          <cell r="BB333">
            <v>0</v>
          </cell>
          <cell r="BC333">
            <v>0</v>
          </cell>
          <cell r="BD333">
            <v>79000000</v>
          </cell>
          <cell r="BE333">
            <v>792164</v>
          </cell>
          <cell r="BF333">
            <v>0</v>
          </cell>
          <cell r="BG333">
            <v>0</v>
          </cell>
          <cell r="BH333">
            <v>0</v>
          </cell>
          <cell r="BI333">
            <v>42535010</v>
          </cell>
          <cell r="BJ333">
            <v>14405010</v>
          </cell>
          <cell r="BK333">
            <v>6</v>
          </cell>
          <cell r="BL333">
            <v>2</v>
          </cell>
        </row>
        <row r="334">
          <cell r="A334">
            <v>12403112</v>
          </cell>
          <cell r="B334">
            <v>20010131</v>
          </cell>
          <cell r="C334">
            <v>155</v>
          </cell>
          <cell r="D334">
            <v>124031</v>
          </cell>
          <cell r="E334">
            <v>12</v>
          </cell>
          <cell r="F334" t="str">
            <v>むつ小川原開発株式会社</v>
          </cell>
          <cell r="G334" t="str">
            <v>国内</v>
          </cell>
          <cell r="H334">
            <v>56</v>
          </cell>
          <cell r="I334">
            <v>56</v>
          </cell>
          <cell r="J334">
            <v>56</v>
          </cell>
          <cell r="K334">
            <v>24</v>
          </cell>
          <cell r="L334">
            <v>50</v>
          </cell>
          <cell r="M334">
            <v>691</v>
          </cell>
          <cell r="N334">
            <v>11</v>
          </cell>
          <cell r="O334">
            <v>19750301</v>
          </cell>
          <cell r="P334">
            <v>0</v>
          </cell>
          <cell r="Q334">
            <v>3</v>
          </cell>
          <cell r="R334">
            <v>6</v>
          </cell>
          <cell r="S334">
            <v>1</v>
          </cell>
          <cell r="T334">
            <v>10</v>
          </cell>
          <cell r="U334">
            <v>19920925</v>
          </cell>
          <cell r="V334">
            <v>19920925</v>
          </cell>
          <cell r="W334">
            <v>325000000</v>
          </cell>
          <cell r="X334">
            <v>0</v>
          </cell>
          <cell r="Y334">
            <v>5.7</v>
          </cell>
          <cell r="Z334">
            <v>3.60751445</v>
          </cell>
          <cell r="AA334">
            <v>4521</v>
          </cell>
          <cell r="AB334">
            <v>910</v>
          </cell>
          <cell r="AC334">
            <v>240</v>
          </cell>
          <cell r="AD334">
            <v>621</v>
          </cell>
          <cell r="AE334">
            <v>1</v>
          </cell>
          <cell r="AF334">
            <v>7</v>
          </cell>
          <cell r="AG334">
            <v>6</v>
          </cell>
          <cell r="AH334">
            <v>0</v>
          </cell>
          <cell r="AI334">
            <v>0</v>
          </cell>
          <cell r="AJ334">
            <v>19960325</v>
          </cell>
          <cell r="AK334">
            <v>20000324</v>
          </cell>
          <cell r="AL334">
            <v>3</v>
          </cell>
          <cell r="AM334">
            <v>2</v>
          </cell>
          <cell r="AN334">
            <v>2</v>
          </cell>
          <cell r="AO334">
            <v>3</v>
          </cell>
          <cell r="AP334">
            <v>1</v>
          </cell>
          <cell r="AQ334">
            <v>3</v>
          </cell>
          <cell r="AR334">
            <v>25</v>
          </cell>
          <cell r="AS334">
            <v>1556150</v>
          </cell>
          <cell r="AT334">
            <v>5698762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24739000000</v>
          </cell>
          <cell r="BA334">
            <v>0</v>
          </cell>
          <cell r="BB334">
            <v>0</v>
          </cell>
          <cell r="BC334">
            <v>0</v>
          </cell>
          <cell r="BD334">
            <v>173000000</v>
          </cell>
          <cell r="BE334">
            <v>1556150</v>
          </cell>
          <cell r="BF334">
            <v>0</v>
          </cell>
          <cell r="BG334">
            <v>0</v>
          </cell>
          <cell r="BH334">
            <v>0</v>
          </cell>
          <cell r="BI334">
            <v>42535010</v>
          </cell>
          <cell r="BJ334">
            <v>14405010</v>
          </cell>
          <cell r="BK334">
            <v>6</v>
          </cell>
          <cell r="BL334">
            <v>2</v>
          </cell>
        </row>
        <row r="335">
          <cell r="A335">
            <v>12403113</v>
          </cell>
          <cell r="B335">
            <v>20010131</v>
          </cell>
          <cell r="C335">
            <v>155</v>
          </cell>
          <cell r="D335">
            <v>124031</v>
          </cell>
          <cell r="E335">
            <v>13</v>
          </cell>
          <cell r="F335" t="str">
            <v>むつ小川原開発株式会社</v>
          </cell>
          <cell r="G335" t="str">
            <v>国内</v>
          </cell>
          <cell r="H335">
            <v>56</v>
          </cell>
          <cell r="I335">
            <v>56</v>
          </cell>
          <cell r="J335">
            <v>56</v>
          </cell>
          <cell r="K335">
            <v>24</v>
          </cell>
          <cell r="L335">
            <v>50</v>
          </cell>
          <cell r="M335">
            <v>691</v>
          </cell>
          <cell r="N335">
            <v>11</v>
          </cell>
          <cell r="O335">
            <v>19750301</v>
          </cell>
          <cell r="P335">
            <v>0</v>
          </cell>
          <cell r="Q335">
            <v>3</v>
          </cell>
          <cell r="R335">
            <v>6</v>
          </cell>
          <cell r="S335">
            <v>1</v>
          </cell>
          <cell r="T335">
            <v>10</v>
          </cell>
          <cell r="U335">
            <v>19930924</v>
          </cell>
          <cell r="V335">
            <v>19930924</v>
          </cell>
          <cell r="W335">
            <v>422000000</v>
          </cell>
          <cell r="X335">
            <v>0</v>
          </cell>
          <cell r="Y335">
            <v>4.8</v>
          </cell>
          <cell r="Z335">
            <v>3.0549079699999999</v>
          </cell>
          <cell r="AA335">
            <v>4521</v>
          </cell>
          <cell r="AB335">
            <v>910</v>
          </cell>
          <cell r="AC335">
            <v>240</v>
          </cell>
          <cell r="AD335">
            <v>621</v>
          </cell>
          <cell r="AE335">
            <v>1</v>
          </cell>
          <cell r="AF335">
            <v>7</v>
          </cell>
          <cell r="AG335">
            <v>6</v>
          </cell>
          <cell r="AH335">
            <v>0</v>
          </cell>
          <cell r="AI335">
            <v>8</v>
          </cell>
          <cell r="AJ335">
            <v>19970325</v>
          </cell>
          <cell r="AK335">
            <v>20010323</v>
          </cell>
          <cell r="AL335">
            <v>3</v>
          </cell>
          <cell r="AM335">
            <v>2</v>
          </cell>
          <cell r="AN335">
            <v>2</v>
          </cell>
          <cell r="AO335">
            <v>3</v>
          </cell>
          <cell r="AP335">
            <v>1</v>
          </cell>
          <cell r="AQ335">
            <v>3</v>
          </cell>
          <cell r="AR335">
            <v>25</v>
          </cell>
          <cell r="AS335">
            <v>2576940</v>
          </cell>
          <cell r="AT335">
            <v>6697067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49017400000</v>
          </cell>
          <cell r="BA335">
            <v>0</v>
          </cell>
          <cell r="BB335">
            <v>0</v>
          </cell>
          <cell r="BC335">
            <v>0</v>
          </cell>
          <cell r="BD335">
            <v>326000000</v>
          </cell>
          <cell r="BE335">
            <v>2576940</v>
          </cell>
          <cell r="BF335">
            <v>0</v>
          </cell>
          <cell r="BG335">
            <v>0</v>
          </cell>
          <cell r="BH335">
            <v>0</v>
          </cell>
          <cell r="BI335">
            <v>42535010</v>
          </cell>
          <cell r="BJ335">
            <v>14405010</v>
          </cell>
          <cell r="BK335">
            <v>6</v>
          </cell>
          <cell r="BL335">
            <v>2</v>
          </cell>
        </row>
        <row r="336">
          <cell r="A336">
            <v>12403114</v>
          </cell>
          <cell r="B336">
            <v>20010131</v>
          </cell>
          <cell r="C336">
            <v>155</v>
          </cell>
          <cell r="D336">
            <v>124031</v>
          </cell>
          <cell r="E336">
            <v>14</v>
          </cell>
          <cell r="F336" t="str">
            <v>むつ小川原開発株式会社</v>
          </cell>
          <cell r="G336" t="str">
            <v>国内</v>
          </cell>
          <cell r="H336">
            <v>56</v>
          </cell>
          <cell r="I336">
            <v>56</v>
          </cell>
          <cell r="J336">
            <v>56</v>
          </cell>
          <cell r="K336">
            <v>24</v>
          </cell>
          <cell r="L336">
            <v>50</v>
          </cell>
          <cell r="M336">
            <v>691</v>
          </cell>
          <cell r="N336">
            <v>11</v>
          </cell>
          <cell r="O336">
            <v>19750301</v>
          </cell>
          <cell r="P336">
            <v>0</v>
          </cell>
          <cell r="Q336">
            <v>3</v>
          </cell>
          <cell r="R336">
            <v>2</v>
          </cell>
          <cell r="S336">
            <v>1</v>
          </cell>
          <cell r="T336">
            <v>10</v>
          </cell>
          <cell r="U336">
            <v>19940922</v>
          </cell>
          <cell r="V336">
            <v>19940922</v>
          </cell>
          <cell r="W336">
            <v>317000000</v>
          </cell>
          <cell r="X336">
            <v>303383342</v>
          </cell>
          <cell r="Y336">
            <v>4.9000000000000004</v>
          </cell>
          <cell r="Z336">
            <v>3.2</v>
          </cell>
          <cell r="AA336">
            <v>4521</v>
          </cell>
          <cell r="AB336">
            <v>910</v>
          </cell>
          <cell r="AC336">
            <v>240</v>
          </cell>
          <cell r="AD336">
            <v>621</v>
          </cell>
          <cell r="AE336">
            <v>1</v>
          </cell>
          <cell r="AF336">
            <v>7</v>
          </cell>
          <cell r="AG336">
            <v>6</v>
          </cell>
          <cell r="AH336">
            <v>1</v>
          </cell>
          <cell r="AI336">
            <v>2</v>
          </cell>
          <cell r="AJ336">
            <v>19980625</v>
          </cell>
          <cell r="AK336">
            <v>20020325</v>
          </cell>
          <cell r="AL336">
            <v>3</v>
          </cell>
          <cell r="AM336">
            <v>2</v>
          </cell>
          <cell r="AN336">
            <v>2</v>
          </cell>
          <cell r="AO336">
            <v>3</v>
          </cell>
          <cell r="AP336">
            <v>1</v>
          </cell>
          <cell r="AQ336">
            <v>3</v>
          </cell>
          <cell r="AR336">
            <v>25</v>
          </cell>
          <cell r="AS336">
            <v>2691845</v>
          </cell>
          <cell r="AT336">
            <v>18407359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9404883602</v>
          </cell>
          <cell r="AZ336">
            <v>94905034668</v>
          </cell>
          <cell r="BA336">
            <v>0</v>
          </cell>
          <cell r="BB336">
            <v>0</v>
          </cell>
          <cell r="BC336">
            <v>0</v>
          </cell>
          <cell r="BD336">
            <v>13616658</v>
          </cell>
          <cell r="BE336">
            <v>2691845</v>
          </cell>
          <cell r="BF336">
            <v>0</v>
          </cell>
          <cell r="BG336">
            <v>0</v>
          </cell>
          <cell r="BH336">
            <v>0</v>
          </cell>
          <cell r="BI336">
            <v>42535010</v>
          </cell>
          <cell r="BJ336">
            <v>14405010</v>
          </cell>
          <cell r="BK336">
            <v>6</v>
          </cell>
          <cell r="BL336">
            <v>2</v>
          </cell>
        </row>
        <row r="337">
          <cell r="A337">
            <v>12403115</v>
          </cell>
          <cell r="B337">
            <v>20010131</v>
          </cell>
          <cell r="C337">
            <v>155</v>
          </cell>
          <cell r="D337">
            <v>124031</v>
          </cell>
          <cell r="E337">
            <v>15</v>
          </cell>
          <cell r="F337" t="str">
            <v>むつ小川原開発株式会社</v>
          </cell>
          <cell r="G337" t="str">
            <v>国内</v>
          </cell>
          <cell r="H337">
            <v>56</v>
          </cell>
          <cell r="I337">
            <v>56</v>
          </cell>
          <cell r="J337">
            <v>56</v>
          </cell>
          <cell r="K337">
            <v>24</v>
          </cell>
          <cell r="L337">
            <v>50</v>
          </cell>
          <cell r="M337">
            <v>691</v>
          </cell>
          <cell r="N337">
            <v>11</v>
          </cell>
          <cell r="O337">
            <v>19750301</v>
          </cell>
          <cell r="P337">
            <v>0</v>
          </cell>
          <cell r="Q337">
            <v>3</v>
          </cell>
          <cell r="R337">
            <v>2</v>
          </cell>
          <cell r="S337">
            <v>1</v>
          </cell>
          <cell r="T337">
            <v>10</v>
          </cell>
          <cell r="U337">
            <v>19950925</v>
          </cell>
          <cell r="V337">
            <v>19950925</v>
          </cell>
          <cell r="W337">
            <v>413000000</v>
          </cell>
          <cell r="X337">
            <v>413000000</v>
          </cell>
          <cell r="Y337">
            <v>3</v>
          </cell>
          <cell r="Z337">
            <v>2.3234866799999998</v>
          </cell>
          <cell r="AA337">
            <v>4521</v>
          </cell>
          <cell r="AB337">
            <v>910</v>
          </cell>
          <cell r="AC337">
            <v>240</v>
          </cell>
          <cell r="AD337">
            <v>621</v>
          </cell>
          <cell r="AE337">
            <v>1</v>
          </cell>
          <cell r="AF337">
            <v>7</v>
          </cell>
          <cell r="AG337">
            <v>6</v>
          </cell>
          <cell r="AH337">
            <v>2</v>
          </cell>
          <cell r="AI337">
            <v>2</v>
          </cell>
          <cell r="AJ337">
            <v>19990325</v>
          </cell>
          <cell r="AK337">
            <v>20030325</v>
          </cell>
          <cell r="AL337">
            <v>3</v>
          </cell>
          <cell r="AM337">
            <v>2</v>
          </cell>
          <cell r="AN337">
            <v>1</v>
          </cell>
          <cell r="AO337">
            <v>3</v>
          </cell>
          <cell r="AP337">
            <v>1</v>
          </cell>
          <cell r="AQ337">
            <v>3</v>
          </cell>
          <cell r="AR337">
            <v>25</v>
          </cell>
          <cell r="AS337">
            <v>2617936</v>
          </cell>
          <cell r="AT337">
            <v>15985374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12803000000</v>
          </cell>
          <cell r="AZ337">
            <v>12637800000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2617936</v>
          </cell>
          <cell r="BF337">
            <v>0</v>
          </cell>
          <cell r="BG337">
            <v>0</v>
          </cell>
          <cell r="BH337">
            <v>0</v>
          </cell>
          <cell r="BI337">
            <v>42535010</v>
          </cell>
          <cell r="BJ337">
            <v>14405010</v>
          </cell>
          <cell r="BK337">
            <v>6</v>
          </cell>
          <cell r="BL337">
            <v>2</v>
          </cell>
        </row>
        <row r="338">
          <cell r="A338">
            <v>12403116</v>
          </cell>
          <cell r="B338">
            <v>20010131</v>
          </cell>
          <cell r="C338">
            <v>155</v>
          </cell>
          <cell r="D338">
            <v>124031</v>
          </cell>
          <cell r="E338">
            <v>16</v>
          </cell>
          <cell r="F338" t="str">
            <v>むつ小川原開発株式会社</v>
          </cell>
          <cell r="G338" t="str">
            <v>国内</v>
          </cell>
          <cell r="H338">
            <v>56</v>
          </cell>
          <cell r="I338">
            <v>56</v>
          </cell>
          <cell r="J338">
            <v>56</v>
          </cell>
          <cell r="K338">
            <v>24</v>
          </cell>
          <cell r="L338">
            <v>50</v>
          </cell>
          <cell r="M338">
            <v>691</v>
          </cell>
          <cell r="N338">
            <v>11</v>
          </cell>
          <cell r="O338">
            <v>19750301</v>
          </cell>
          <cell r="P338">
            <v>0</v>
          </cell>
          <cell r="Q338">
            <v>3</v>
          </cell>
          <cell r="R338">
            <v>2</v>
          </cell>
          <cell r="S338">
            <v>1</v>
          </cell>
          <cell r="T338">
            <v>10</v>
          </cell>
          <cell r="U338">
            <v>19960925</v>
          </cell>
          <cell r="V338">
            <v>19960925</v>
          </cell>
          <cell r="W338">
            <v>405000000</v>
          </cell>
          <cell r="X338">
            <v>405000000</v>
          </cell>
          <cell r="Y338">
            <v>3</v>
          </cell>
          <cell r="Z338">
            <v>2.1962962899999998</v>
          </cell>
          <cell r="AA338">
            <v>4521</v>
          </cell>
          <cell r="AB338">
            <v>910</v>
          </cell>
          <cell r="AC338">
            <v>240</v>
          </cell>
          <cell r="AD338">
            <v>622</v>
          </cell>
          <cell r="AE338">
            <v>1</v>
          </cell>
          <cell r="AF338">
            <v>7</v>
          </cell>
          <cell r="AG338">
            <v>6</v>
          </cell>
          <cell r="AH338">
            <v>3</v>
          </cell>
          <cell r="AI338">
            <v>2</v>
          </cell>
          <cell r="AJ338">
            <v>20000324</v>
          </cell>
          <cell r="AK338">
            <v>20040325</v>
          </cell>
          <cell r="AL338">
            <v>3</v>
          </cell>
          <cell r="AM338">
            <v>2</v>
          </cell>
          <cell r="AN338">
            <v>1</v>
          </cell>
          <cell r="AO338">
            <v>3</v>
          </cell>
          <cell r="AP338">
            <v>1</v>
          </cell>
          <cell r="AQ338">
            <v>3</v>
          </cell>
          <cell r="AR338">
            <v>25</v>
          </cell>
          <cell r="AS338">
            <v>2565860</v>
          </cell>
          <cell r="AT338">
            <v>17468372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12555000000</v>
          </cell>
          <cell r="AZ338">
            <v>12393000000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2565860</v>
          </cell>
          <cell r="BF338">
            <v>0</v>
          </cell>
          <cell r="BG338">
            <v>0</v>
          </cell>
          <cell r="BH338">
            <v>0</v>
          </cell>
          <cell r="BI338">
            <v>42535010</v>
          </cell>
          <cell r="BJ338">
            <v>14405010</v>
          </cell>
          <cell r="BK338">
            <v>6</v>
          </cell>
          <cell r="BL338">
            <v>2</v>
          </cell>
        </row>
        <row r="339">
          <cell r="A339">
            <v>12403117</v>
          </cell>
          <cell r="B339">
            <v>20010131</v>
          </cell>
          <cell r="C339">
            <v>155</v>
          </cell>
          <cell r="D339">
            <v>124031</v>
          </cell>
          <cell r="E339">
            <v>17</v>
          </cell>
          <cell r="F339" t="str">
            <v>むつ小川原開発株式会社</v>
          </cell>
          <cell r="G339" t="str">
            <v>国内</v>
          </cell>
          <cell r="H339">
            <v>56</v>
          </cell>
          <cell r="I339">
            <v>56</v>
          </cell>
          <cell r="J339">
            <v>56</v>
          </cell>
          <cell r="K339">
            <v>24</v>
          </cell>
          <cell r="L339">
            <v>50</v>
          </cell>
          <cell r="M339">
            <v>691</v>
          </cell>
          <cell r="N339">
            <v>11</v>
          </cell>
          <cell r="O339">
            <v>19750301</v>
          </cell>
          <cell r="P339">
            <v>0</v>
          </cell>
          <cell r="Q339">
            <v>5</v>
          </cell>
          <cell r="R339">
            <v>2</v>
          </cell>
          <cell r="S339">
            <v>1</v>
          </cell>
          <cell r="T339">
            <v>10</v>
          </cell>
          <cell r="U339">
            <v>19970929</v>
          </cell>
          <cell r="V339">
            <v>19970929</v>
          </cell>
          <cell r="W339">
            <v>255000000</v>
          </cell>
          <cell r="X339">
            <v>156000000</v>
          </cell>
          <cell r="Y339">
            <v>2.5</v>
          </cell>
          <cell r="Z339">
            <v>2.4500000000000002</v>
          </cell>
          <cell r="AA339">
            <v>4521</v>
          </cell>
          <cell r="AB339">
            <v>910</v>
          </cell>
          <cell r="AC339">
            <v>240</v>
          </cell>
          <cell r="AD339">
            <v>622</v>
          </cell>
          <cell r="AE339">
            <v>1</v>
          </cell>
          <cell r="AF339">
            <v>2</v>
          </cell>
          <cell r="AG339">
            <v>0</v>
          </cell>
          <cell r="AH339">
            <v>0</v>
          </cell>
          <cell r="AI339">
            <v>0</v>
          </cell>
          <cell r="AJ339">
            <v>19990924</v>
          </cell>
          <cell r="AK339">
            <v>19990924</v>
          </cell>
          <cell r="AL339">
            <v>3</v>
          </cell>
          <cell r="AM339">
            <v>2</v>
          </cell>
          <cell r="AN339">
            <v>5</v>
          </cell>
          <cell r="AO339">
            <v>6</v>
          </cell>
          <cell r="AP339">
            <v>1</v>
          </cell>
          <cell r="AQ339">
            <v>3</v>
          </cell>
          <cell r="AR339">
            <v>25</v>
          </cell>
          <cell r="AS339">
            <v>928305</v>
          </cell>
          <cell r="AT339">
            <v>6308377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4836000000</v>
          </cell>
          <cell r="AZ339">
            <v>4773600000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928305</v>
          </cell>
          <cell r="BF339">
            <v>0</v>
          </cell>
          <cell r="BG339">
            <v>0</v>
          </cell>
          <cell r="BH339">
            <v>0</v>
          </cell>
          <cell r="BI339">
            <v>42535010</v>
          </cell>
          <cell r="BJ339">
            <v>14405010</v>
          </cell>
          <cell r="BK339">
            <v>6</v>
          </cell>
          <cell r="BL339">
            <v>2</v>
          </cell>
        </row>
        <row r="340">
          <cell r="A340">
            <v>12403412</v>
          </cell>
          <cell r="B340">
            <v>20010131</v>
          </cell>
          <cell r="C340">
            <v>156</v>
          </cell>
          <cell r="D340">
            <v>124034</v>
          </cell>
          <cell r="E340">
            <v>12</v>
          </cell>
          <cell r="F340" t="str">
            <v>苫小牧東部開発株式会社</v>
          </cell>
          <cell r="G340" t="str">
            <v>国内</v>
          </cell>
          <cell r="H340">
            <v>56</v>
          </cell>
          <cell r="I340">
            <v>56</v>
          </cell>
          <cell r="J340">
            <v>56</v>
          </cell>
          <cell r="K340">
            <v>24</v>
          </cell>
          <cell r="L340">
            <v>50</v>
          </cell>
          <cell r="M340">
            <v>691</v>
          </cell>
          <cell r="N340">
            <v>11</v>
          </cell>
          <cell r="O340">
            <v>19750301</v>
          </cell>
          <cell r="P340">
            <v>0</v>
          </cell>
          <cell r="Q340">
            <v>3</v>
          </cell>
          <cell r="R340">
            <v>6</v>
          </cell>
          <cell r="S340">
            <v>1</v>
          </cell>
          <cell r="T340">
            <v>10</v>
          </cell>
          <cell r="U340">
            <v>19901220</v>
          </cell>
          <cell r="V340">
            <v>19901220</v>
          </cell>
          <cell r="W340">
            <v>180000000</v>
          </cell>
          <cell r="X340">
            <v>0</v>
          </cell>
          <cell r="Y340">
            <v>8.1</v>
          </cell>
          <cell r="Z340">
            <v>0</v>
          </cell>
          <cell r="AA340">
            <v>4521</v>
          </cell>
          <cell r="AB340">
            <v>600</v>
          </cell>
          <cell r="AC340">
            <v>0</v>
          </cell>
          <cell r="AD340">
            <v>410</v>
          </cell>
          <cell r="AE340">
            <v>1</v>
          </cell>
          <cell r="AF340">
            <v>7</v>
          </cell>
          <cell r="AG340">
            <v>2</v>
          </cell>
          <cell r="AH340">
            <v>0</v>
          </cell>
          <cell r="AI340">
            <v>0</v>
          </cell>
          <cell r="AJ340">
            <v>19940218</v>
          </cell>
          <cell r="AK340">
            <v>19980220</v>
          </cell>
          <cell r="AL340">
            <v>3</v>
          </cell>
          <cell r="AM340">
            <v>2</v>
          </cell>
          <cell r="AN340">
            <v>1</v>
          </cell>
          <cell r="AO340">
            <v>3</v>
          </cell>
          <cell r="AP340">
            <v>1</v>
          </cell>
          <cell r="AQ340">
            <v>3</v>
          </cell>
          <cell r="AR340">
            <v>20</v>
          </cell>
          <cell r="AS340">
            <v>0</v>
          </cell>
          <cell r="AT340">
            <v>292438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42535010</v>
          </cell>
          <cell r="BJ340">
            <v>14405010</v>
          </cell>
          <cell r="BK340">
            <v>6</v>
          </cell>
          <cell r="BL340">
            <v>2</v>
          </cell>
        </row>
        <row r="341">
          <cell r="A341">
            <v>12403414</v>
          </cell>
          <cell r="B341">
            <v>20010131</v>
          </cell>
          <cell r="C341">
            <v>156</v>
          </cell>
          <cell r="D341">
            <v>124034</v>
          </cell>
          <cell r="E341">
            <v>14</v>
          </cell>
          <cell r="F341" t="str">
            <v>苫小牧東部開発株式会社</v>
          </cell>
          <cell r="G341" t="str">
            <v>国内</v>
          </cell>
          <cell r="H341">
            <v>56</v>
          </cell>
          <cell r="I341">
            <v>56</v>
          </cell>
          <cell r="J341">
            <v>56</v>
          </cell>
          <cell r="K341">
            <v>24</v>
          </cell>
          <cell r="L341">
            <v>50</v>
          </cell>
          <cell r="M341">
            <v>691</v>
          </cell>
          <cell r="N341">
            <v>11</v>
          </cell>
          <cell r="O341">
            <v>19750301</v>
          </cell>
          <cell r="P341">
            <v>0</v>
          </cell>
          <cell r="Q341">
            <v>5</v>
          </cell>
          <cell r="R341">
            <v>6</v>
          </cell>
          <cell r="S341">
            <v>1</v>
          </cell>
          <cell r="T341">
            <v>10</v>
          </cell>
          <cell r="U341">
            <v>19920910</v>
          </cell>
          <cell r="V341">
            <v>19920910</v>
          </cell>
          <cell r="W341">
            <v>120000000</v>
          </cell>
          <cell r="X341">
            <v>0</v>
          </cell>
          <cell r="Y341">
            <v>5.7</v>
          </cell>
          <cell r="Z341">
            <v>0</v>
          </cell>
          <cell r="AA341">
            <v>4521</v>
          </cell>
          <cell r="AB341">
            <v>910</v>
          </cell>
          <cell r="AC341">
            <v>0</v>
          </cell>
          <cell r="AD341">
            <v>622</v>
          </cell>
          <cell r="AE341">
            <v>1</v>
          </cell>
          <cell r="AF341">
            <v>6</v>
          </cell>
          <cell r="AG341">
            <v>5</v>
          </cell>
          <cell r="AH341">
            <v>0</v>
          </cell>
          <cell r="AI341">
            <v>0</v>
          </cell>
          <cell r="AJ341">
            <v>19960220</v>
          </cell>
          <cell r="AK341">
            <v>19990219</v>
          </cell>
          <cell r="AL341">
            <v>3</v>
          </cell>
          <cell r="AM341">
            <v>2</v>
          </cell>
          <cell r="AN341">
            <v>2</v>
          </cell>
          <cell r="AO341">
            <v>3</v>
          </cell>
          <cell r="AP341">
            <v>1</v>
          </cell>
          <cell r="AQ341">
            <v>3</v>
          </cell>
          <cell r="AR341">
            <v>20</v>
          </cell>
          <cell r="AS341">
            <v>0</v>
          </cell>
          <cell r="AT341">
            <v>4182027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42535010</v>
          </cell>
          <cell r="BJ341">
            <v>14405010</v>
          </cell>
          <cell r="BK341">
            <v>6</v>
          </cell>
          <cell r="BL341">
            <v>2</v>
          </cell>
        </row>
        <row r="342">
          <cell r="A342">
            <v>12403415</v>
          </cell>
          <cell r="B342">
            <v>20010131</v>
          </cell>
          <cell r="C342">
            <v>156</v>
          </cell>
          <cell r="D342">
            <v>124034</v>
          </cell>
          <cell r="E342">
            <v>15</v>
          </cell>
          <cell r="F342" t="str">
            <v>苫小牧東部開発株式会社</v>
          </cell>
          <cell r="G342" t="str">
            <v>国内</v>
          </cell>
          <cell r="H342">
            <v>56</v>
          </cell>
          <cell r="I342">
            <v>56</v>
          </cell>
          <cell r="J342">
            <v>56</v>
          </cell>
          <cell r="K342">
            <v>24</v>
          </cell>
          <cell r="L342">
            <v>50</v>
          </cell>
          <cell r="M342">
            <v>691</v>
          </cell>
          <cell r="N342">
            <v>11</v>
          </cell>
          <cell r="O342">
            <v>19750301</v>
          </cell>
          <cell r="P342">
            <v>0</v>
          </cell>
          <cell r="Q342">
            <v>1</v>
          </cell>
          <cell r="R342">
            <v>6</v>
          </cell>
          <cell r="S342">
            <v>1</v>
          </cell>
          <cell r="T342">
            <v>10</v>
          </cell>
          <cell r="U342">
            <v>19930629</v>
          </cell>
          <cell r="V342">
            <v>19930629</v>
          </cell>
          <cell r="W342">
            <v>40000000</v>
          </cell>
          <cell r="X342">
            <v>0</v>
          </cell>
          <cell r="Y342">
            <v>5.4</v>
          </cell>
          <cell r="Z342">
            <v>0</v>
          </cell>
          <cell r="AA342">
            <v>4521</v>
          </cell>
          <cell r="AB342">
            <v>910</v>
          </cell>
          <cell r="AC342">
            <v>0</v>
          </cell>
          <cell r="AD342">
            <v>620</v>
          </cell>
          <cell r="AE342">
            <v>1</v>
          </cell>
          <cell r="AF342">
            <v>6</v>
          </cell>
          <cell r="AG342">
            <v>8</v>
          </cell>
          <cell r="AH342">
            <v>0</v>
          </cell>
          <cell r="AI342">
            <v>0</v>
          </cell>
          <cell r="AJ342">
            <v>19990219</v>
          </cell>
          <cell r="AK342">
            <v>20000218</v>
          </cell>
          <cell r="AL342">
            <v>3</v>
          </cell>
          <cell r="AM342">
            <v>2</v>
          </cell>
          <cell r="AN342">
            <v>2</v>
          </cell>
          <cell r="AO342">
            <v>3</v>
          </cell>
          <cell r="AP342">
            <v>1</v>
          </cell>
          <cell r="AQ342">
            <v>3</v>
          </cell>
          <cell r="AR342">
            <v>20</v>
          </cell>
          <cell r="AS342">
            <v>0</v>
          </cell>
          <cell r="AT342">
            <v>1975909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42535010</v>
          </cell>
          <cell r="BJ342">
            <v>14405010</v>
          </cell>
          <cell r="BK342">
            <v>6</v>
          </cell>
          <cell r="BL342">
            <v>2</v>
          </cell>
        </row>
        <row r="343">
          <cell r="A343">
            <v>12403416</v>
          </cell>
          <cell r="B343">
            <v>20010131</v>
          </cell>
          <cell r="C343">
            <v>156</v>
          </cell>
          <cell r="D343">
            <v>124034</v>
          </cell>
          <cell r="E343">
            <v>16</v>
          </cell>
          <cell r="F343" t="str">
            <v>苫小牧東部開発株式会社</v>
          </cell>
          <cell r="G343" t="str">
            <v>国内</v>
          </cell>
          <cell r="H343">
            <v>56</v>
          </cell>
          <cell r="I343">
            <v>56</v>
          </cell>
          <cell r="J343">
            <v>56</v>
          </cell>
          <cell r="K343">
            <v>24</v>
          </cell>
          <cell r="L343">
            <v>50</v>
          </cell>
          <cell r="M343">
            <v>691</v>
          </cell>
          <cell r="N343">
            <v>11</v>
          </cell>
          <cell r="O343">
            <v>19750301</v>
          </cell>
          <cell r="P343">
            <v>0</v>
          </cell>
          <cell r="Q343">
            <v>3</v>
          </cell>
          <cell r="R343">
            <v>2</v>
          </cell>
          <cell r="S343">
            <v>1</v>
          </cell>
          <cell r="T343">
            <v>10</v>
          </cell>
          <cell r="U343">
            <v>19930916</v>
          </cell>
          <cell r="V343">
            <v>19930916</v>
          </cell>
          <cell r="W343">
            <v>160000000</v>
          </cell>
          <cell r="X343">
            <v>1160610</v>
          </cell>
          <cell r="Y343">
            <v>4.8</v>
          </cell>
          <cell r="Z343">
            <v>0</v>
          </cell>
          <cell r="AA343">
            <v>4521</v>
          </cell>
          <cell r="AB343">
            <v>911</v>
          </cell>
          <cell r="AC343">
            <v>0</v>
          </cell>
          <cell r="AD343">
            <v>621</v>
          </cell>
          <cell r="AE343">
            <v>1</v>
          </cell>
          <cell r="AF343">
            <v>7</v>
          </cell>
          <cell r="AG343">
            <v>5</v>
          </cell>
          <cell r="AH343">
            <v>0</v>
          </cell>
          <cell r="AI343">
            <v>1</v>
          </cell>
          <cell r="AJ343">
            <v>19970220</v>
          </cell>
          <cell r="AK343">
            <v>20010220</v>
          </cell>
          <cell r="AL343">
            <v>3</v>
          </cell>
          <cell r="AM343">
            <v>2</v>
          </cell>
          <cell r="AN343">
            <v>1</v>
          </cell>
          <cell r="AO343">
            <v>3</v>
          </cell>
          <cell r="AP343">
            <v>1</v>
          </cell>
          <cell r="AQ343">
            <v>3</v>
          </cell>
          <cell r="AR343">
            <v>20</v>
          </cell>
          <cell r="AS343">
            <v>0</v>
          </cell>
          <cell r="AT343">
            <v>8245879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35978910</v>
          </cell>
          <cell r="AZ343">
            <v>509318640</v>
          </cell>
          <cell r="BA343">
            <v>0</v>
          </cell>
          <cell r="BB343">
            <v>0</v>
          </cell>
          <cell r="BC343">
            <v>0</v>
          </cell>
          <cell r="BD343">
            <v>1713022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42535010</v>
          </cell>
          <cell r="BJ343">
            <v>14405010</v>
          </cell>
          <cell r="BK343">
            <v>6</v>
          </cell>
          <cell r="BL343">
            <v>2</v>
          </cell>
        </row>
        <row r="344">
          <cell r="A344">
            <v>12403417</v>
          </cell>
          <cell r="B344">
            <v>20010131</v>
          </cell>
          <cell r="C344">
            <v>156</v>
          </cell>
          <cell r="D344">
            <v>124034</v>
          </cell>
          <cell r="E344">
            <v>17</v>
          </cell>
          <cell r="F344" t="str">
            <v>苫小牧東部開発株式会社</v>
          </cell>
          <cell r="G344" t="str">
            <v>国内</v>
          </cell>
          <cell r="H344">
            <v>56</v>
          </cell>
          <cell r="I344">
            <v>56</v>
          </cell>
          <cell r="J344">
            <v>56</v>
          </cell>
          <cell r="K344">
            <v>24</v>
          </cell>
          <cell r="L344">
            <v>50</v>
          </cell>
          <cell r="M344">
            <v>691</v>
          </cell>
          <cell r="N344">
            <v>11</v>
          </cell>
          <cell r="O344">
            <v>19750301</v>
          </cell>
          <cell r="P344">
            <v>0</v>
          </cell>
          <cell r="Q344">
            <v>3</v>
          </cell>
          <cell r="R344">
            <v>2</v>
          </cell>
          <cell r="S344">
            <v>1</v>
          </cell>
          <cell r="T344">
            <v>10</v>
          </cell>
          <cell r="U344">
            <v>19940913</v>
          </cell>
          <cell r="V344">
            <v>19940913</v>
          </cell>
          <cell r="W344">
            <v>220000000</v>
          </cell>
          <cell r="X344">
            <v>152226951</v>
          </cell>
          <cell r="Y344">
            <v>4.7</v>
          </cell>
          <cell r="Z344">
            <v>0</v>
          </cell>
          <cell r="AA344">
            <v>4521</v>
          </cell>
          <cell r="AB344">
            <v>910</v>
          </cell>
          <cell r="AC344">
            <v>0</v>
          </cell>
          <cell r="AD344">
            <v>620</v>
          </cell>
          <cell r="AE344">
            <v>1</v>
          </cell>
          <cell r="AF344">
            <v>7</v>
          </cell>
          <cell r="AG344">
            <v>5</v>
          </cell>
          <cell r="AH344">
            <v>1</v>
          </cell>
          <cell r="AI344">
            <v>1</v>
          </cell>
          <cell r="AJ344">
            <v>19980220</v>
          </cell>
          <cell r="AK344">
            <v>20020220</v>
          </cell>
          <cell r="AL344">
            <v>3</v>
          </cell>
          <cell r="AM344">
            <v>2</v>
          </cell>
          <cell r="AN344">
            <v>1</v>
          </cell>
          <cell r="AO344">
            <v>3</v>
          </cell>
          <cell r="AP344">
            <v>1</v>
          </cell>
          <cell r="AQ344">
            <v>3</v>
          </cell>
          <cell r="AR344">
            <v>20</v>
          </cell>
          <cell r="AS344">
            <v>0</v>
          </cell>
          <cell r="AT344">
            <v>1487149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4719035481</v>
          </cell>
          <cell r="AZ344">
            <v>46581447006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42535010</v>
          </cell>
          <cell r="BJ344">
            <v>14405010</v>
          </cell>
          <cell r="BK344">
            <v>6</v>
          </cell>
          <cell r="BL344">
            <v>2</v>
          </cell>
        </row>
        <row r="345">
          <cell r="A345">
            <v>12403418</v>
          </cell>
          <cell r="B345">
            <v>20010131</v>
          </cell>
          <cell r="C345">
            <v>156</v>
          </cell>
          <cell r="D345">
            <v>124034</v>
          </cell>
          <cell r="E345">
            <v>18</v>
          </cell>
          <cell r="F345" t="str">
            <v>苫小牧東部開発株式会社</v>
          </cell>
          <cell r="G345" t="str">
            <v>国内</v>
          </cell>
          <cell r="H345">
            <v>56</v>
          </cell>
          <cell r="I345">
            <v>56</v>
          </cell>
          <cell r="J345">
            <v>56</v>
          </cell>
          <cell r="K345">
            <v>24</v>
          </cell>
          <cell r="L345">
            <v>50</v>
          </cell>
          <cell r="M345">
            <v>691</v>
          </cell>
          <cell r="N345">
            <v>11</v>
          </cell>
          <cell r="O345">
            <v>19750301</v>
          </cell>
          <cell r="P345">
            <v>0</v>
          </cell>
          <cell r="Q345">
            <v>3</v>
          </cell>
          <cell r="R345">
            <v>2</v>
          </cell>
          <cell r="S345">
            <v>1</v>
          </cell>
          <cell r="T345">
            <v>10</v>
          </cell>
          <cell r="U345">
            <v>19950914</v>
          </cell>
          <cell r="V345">
            <v>19950914</v>
          </cell>
          <cell r="W345">
            <v>220000000</v>
          </cell>
          <cell r="X345">
            <v>220000000</v>
          </cell>
          <cell r="Y345">
            <v>3</v>
          </cell>
          <cell r="Z345">
            <v>0</v>
          </cell>
          <cell r="AA345">
            <v>4521</v>
          </cell>
          <cell r="AB345">
            <v>910</v>
          </cell>
          <cell r="AC345">
            <v>0</v>
          </cell>
          <cell r="AD345">
            <v>621</v>
          </cell>
          <cell r="AE345">
            <v>1</v>
          </cell>
          <cell r="AF345">
            <v>7</v>
          </cell>
          <cell r="AG345">
            <v>5</v>
          </cell>
          <cell r="AH345">
            <v>2</v>
          </cell>
          <cell r="AI345">
            <v>1</v>
          </cell>
          <cell r="AJ345">
            <v>19990219</v>
          </cell>
          <cell r="AK345">
            <v>20030220</v>
          </cell>
          <cell r="AL345">
            <v>3</v>
          </cell>
          <cell r="AM345">
            <v>2</v>
          </cell>
          <cell r="AN345">
            <v>1</v>
          </cell>
          <cell r="AO345">
            <v>3</v>
          </cell>
          <cell r="AP345">
            <v>1</v>
          </cell>
          <cell r="AQ345">
            <v>3</v>
          </cell>
          <cell r="AR345">
            <v>20</v>
          </cell>
          <cell r="AS345">
            <v>0</v>
          </cell>
          <cell r="AT345">
            <v>14903375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6820000000</v>
          </cell>
          <cell r="AZ345">
            <v>6732000000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42535010</v>
          </cell>
          <cell r="BJ345">
            <v>14405010</v>
          </cell>
          <cell r="BK345">
            <v>6</v>
          </cell>
          <cell r="BL345">
            <v>2</v>
          </cell>
        </row>
        <row r="346">
          <cell r="A346">
            <v>12403419</v>
          </cell>
          <cell r="B346">
            <v>20010131</v>
          </cell>
          <cell r="C346">
            <v>156</v>
          </cell>
          <cell r="D346">
            <v>124034</v>
          </cell>
          <cell r="E346">
            <v>19</v>
          </cell>
          <cell r="F346" t="str">
            <v>苫小牧東部開発株式会社</v>
          </cell>
          <cell r="G346" t="str">
            <v>国内</v>
          </cell>
          <cell r="H346">
            <v>56</v>
          </cell>
          <cell r="I346">
            <v>56</v>
          </cell>
          <cell r="J346">
            <v>56</v>
          </cell>
          <cell r="K346">
            <v>24</v>
          </cell>
          <cell r="L346">
            <v>50</v>
          </cell>
          <cell r="M346">
            <v>691</v>
          </cell>
          <cell r="N346">
            <v>11</v>
          </cell>
          <cell r="O346">
            <v>19750301</v>
          </cell>
          <cell r="P346">
            <v>0</v>
          </cell>
          <cell r="Q346">
            <v>3</v>
          </cell>
          <cell r="R346">
            <v>2</v>
          </cell>
          <cell r="S346">
            <v>1</v>
          </cell>
          <cell r="T346">
            <v>10</v>
          </cell>
          <cell r="U346">
            <v>19960919</v>
          </cell>
          <cell r="V346">
            <v>19960919</v>
          </cell>
          <cell r="W346">
            <v>220000000</v>
          </cell>
          <cell r="X346">
            <v>220000000</v>
          </cell>
          <cell r="Y346">
            <v>3</v>
          </cell>
          <cell r="Z346">
            <v>0</v>
          </cell>
          <cell r="AA346">
            <v>4521</v>
          </cell>
          <cell r="AB346">
            <v>910</v>
          </cell>
          <cell r="AC346">
            <v>0</v>
          </cell>
          <cell r="AD346">
            <v>622</v>
          </cell>
          <cell r="AE346">
            <v>1</v>
          </cell>
          <cell r="AF346">
            <v>7</v>
          </cell>
          <cell r="AG346">
            <v>5</v>
          </cell>
          <cell r="AH346">
            <v>3</v>
          </cell>
          <cell r="AI346">
            <v>1</v>
          </cell>
          <cell r="AJ346">
            <v>20000218</v>
          </cell>
          <cell r="AK346">
            <v>20040220</v>
          </cell>
          <cell r="AL346">
            <v>3</v>
          </cell>
          <cell r="AM346">
            <v>2</v>
          </cell>
          <cell r="AN346">
            <v>1</v>
          </cell>
          <cell r="AO346">
            <v>3</v>
          </cell>
          <cell r="AP346">
            <v>1</v>
          </cell>
          <cell r="AQ346">
            <v>3</v>
          </cell>
          <cell r="AR346">
            <v>20</v>
          </cell>
          <cell r="AS346">
            <v>0</v>
          </cell>
          <cell r="AT346">
            <v>15152696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6820000000</v>
          </cell>
          <cell r="AZ346">
            <v>6732000000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42535010</v>
          </cell>
          <cell r="BJ346">
            <v>14405010</v>
          </cell>
          <cell r="BK346">
            <v>6</v>
          </cell>
          <cell r="BL346">
            <v>2</v>
          </cell>
        </row>
        <row r="347">
          <cell r="A347">
            <v>1240693</v>
          </cell>
          <cell r="B347">
            <v>20010131</v>
          </cell>
          <cell r="C347">
            <v>157</v>
          </cell>
          <cell r="D347">
            <v>124069</v>
          </cell>
          <cell r="E347">
            <v>3</v>
          </cell>
          <cell r="F347" t="str">
            <v>東亜興業株式会社</v>
          </cell>
          <cell r="G347" t="str">
            <v>国内</v>
          </cell>
          <cell r="H347">
            <v>51</v>
          </cell>
          <cell r="I347">
            <v>290</v>
          </cell>
          <cell r="J347">
            <v>703</v>
          </cell>
          <cell r="K347">
            <v>24</v>
          </cell>
          <cell r="L347">
            <v>50</v>
          </cell>
          <cell r="M347">
            <v>701</v>
          </cell>
          <cell r="N347">
            <v>3</v>
          </cell>
          <cell r="O347">
            <v>19821025</v>
          </cell>
          <cell r="P347">
            <v>0</v>
          </cell>
          <cell r="Q347">
            <v>1</v>
          </cell>
          <cell r="R347">
            <v>2</v>
          </cell>
          <cell r="S347">
            <v>3</v>
          </cell>
          <cell r="T347">
            <v>10</v>
          </cell>
          <cell r="U347">
            <v>19950320</v>
          </cell>
          <cell r="V347">
            <v>19950320</v>
          </cell>
          <cell r="W347">
            <v>700000000</v>
          </cell>
          <cell r="X347">
            <v>469000000</v>
          </cell>
          <cell r="Y347">
            <v>4.5</v>
          </cell>
          <cell r="Z347">
            <v>2.1</v>
          </cell>
          <cell r="AA347">
            <v>4503</v>
          </cell>
          <cell r="AB347">
            <v>230</v>
          </cell>
          <cell r="AC347">
            <v>0</v>
          </cell>
          <cell r="AD347">
            <v>210</v>
          </cell>
          <cell r="AE347">
            <v>1</v>
          </cell>
          <cell r="AF347">
            <v>11</v>
          </cell>
          <cell r="AG347">
            <v>0</v>
          </cell>
          <cell r="AH347">
            <v>5</v>
          </cell>
          <cell r="AI347">
            <v>2</v>
          </cell>
          <cell r="AJ347">
            <v>19960329</v>
          </cell>
          <cell r="AK347">
            <v>20060331</v>
          </cell>
          <cell r="AL347">
            <v>2</v>
          </cell>
          <cell r="AM347">
            <v>3</v>
          </cell>
          <cell r="AN347">
            <v>1</v>
          </cell>
          <cell r="AO347">
            <v>4</v>
          </cell>
          <cell r="AP347">
            <v>3</v>
          </cell>
          <cell r="AQ347">
            <v>3</v>
          </cell>
          <cell r="AR347">
            <v>31</v>
          </cell>
          <cell r="AS347">
            <v>16317984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14539000000</v>
          </cell>
          <cell r="AZ347">
            <v>143514000000</v>
          </cell>
          <cell r="BA347">
            <v>836490</v>
          </cell>
          <cell r="BB347">
            <v>8783147</v>
          </cell>
          <cell r="BC347">
            <v>0</v>
          </cell>
          <cell r="BD347">
            <v>0</v>
          </cell>
          <cell r="BE347">
            <v>7534837</v>
          </cell>
          <cell r="BF347">
            <v>0</v>
          </cell>
          <cell r="BG347">
            <v>0</v>
          </cell>
          <cell r="BH347">
            <v>0</v>
          </cell>
          <cell r="BI347">
            <v>42531510</v>
          </cell>
          <cell r="BJ347">
            <v>14401510</v>
          </cell>
          <cell r="BK347">
            <v>4</v>
          </cell>
          <cell r="BL347">
            <v>3</v>
          </cell>
        </row>
        <row r="348">
          <cell r="A348">
            <v>1240694</v>
          </cell>
          <cell r="B348">
            <v>20010131</v>
          </cell>
          <cell r="C348">
            <v>157</v>
          </cell>
          <cell r="D348">
            <v>124069</v>
          </cell>
          <cell r="E348">
            <v>4</v>
          </cell>
          <cell r="F348" t="str">
            <v>東亜興業株式会社</v>
          </cell>
          <cell r="G348" t="str">
            <v>国内</v>
          </cell>
          <cell r="H348">
            <v>51</v>
          </cell>
          <cell r="I348">
            <v>290</v>
          </cell>
          <cell r="J348">
            <v>703</v>
          </cell>
          <cell r="K348">
            <v>24</v>
          </cell>
          <cell r="L348">
            <v>50</v>
          </cell>
          <cell r="M348">
            <v>701</v>
          </cell>
          <cell r="N348">
            <v>3</v>
          </cell>
          <cell r="O348">
            <v>19821025</v>
          </cell>
          <cell r="P348">
            <v>0</v>
          </cell>
          <cell r="Q348">
            <v>1</v>
          </cell>
          <cell r="R348">
            <v>2</v>
          </cell>
          <cell r="S348">
            <v>1</v>
          </cell>
          <cell r="T348">
            <v>10</v>
          </cell>
          <cell r="U348">
            <v>19950928</v>
          </cell>
          <cell r="V348">
            <v>19950928</v>
          </cell>
          <cell r="W348">
            <v>300000000</v>
          </cell>
          <cell r="X348">
            <v>216000000</v>
          </cell>
          <cell r="Y348">
            <v>3</v>
          </cell>
          <cell r="Z348">
            <v>2.1</v>
          </cell>
          <cell r="AA348">
            <v>4503</v>
          </cell>
          <cell r="AB348">
            <v>230</v>
          </cell>
          <cell r="AC348">
            <v>0</v>
          </cell>
          <cell r="AD348">
            <v>210</v>
          </cell>
          <cell r="AE348">
            <v>1</v>
          </cell>
          <cell r="AF348">
            <v>11</v>
          </cell>
          <cell r="AG348">
            <v>0</v>
          </cell>
          <cell r="AH348">
            <v>5</v>
          </cell>
          <cell r="AI348">
            <v>8</v>
          </cell>
          <cell r="AJ348">
            <v>19960930</v>
          </cell>
          <cell r="AK348">
            <v>20060929</v>
          </cell>
          <cell r="AL348">
            <v>2</v>
          </cell>
          <cell r="AM348">
            <v>3</v>
          </cell>
          <cell r="AN348">
            <v>1</v>
          </cell>
          <cell r="AO348">
            <v>4</v>
          </cell>
          <cell r="AP348">
            <v>3</v>
          </cell>
          <cell r="AQ348">
            <v>3</v>
          </cell>
          <cell r="AR348">
            <v>31</v>
          </cell>
          <cell r="AS348">
            <v>7515318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6696000000</v>
          </cell>
          <cell r="AZ348">
            <v>66096000000</v>
          </cell>
          <cell r="BA348">
            <v>385250</v>
          </cell>
          <cell r="BB348">
            <v>4045117</v>
          </cell>
          <cell r="BC348">
            <v>0</v>
          </cell>
          <cell r="BD348">
            <v>0</v>
          </cell>
          <cell r="BE348">
            <v>3470201</v>
          </cell>
          <cell r="BF348">
            <v>0</v>
          </cell>
          <cell r="BG348">
            <v>0</v>
          </cell>
          <cell r="BH348">
            <v>0</v>
          </cell>
          <cell r="BI348">
            <v>42531510</v>
          </cell>
          <cell r="BJ348">
            <v>14401510</v>
          </cell>
          <cell r="BK348">
            <v>4</v>
          </cell>
          <cell r="BL348">
            <v>3</v>
          </cell>
        </row>
        <row r="349">
          <cell r="A349">
            <v>1240782</v>
          </cell>
          <cell r="B349">
            <v>20010131</v>
          </cell>
          <cell r="C349">
            <v>158</v>
          </cell>
          <cell r="D349">
            <v>124078</v>
          </cell>
          <cell r="E349">
            <v>2</v>
          </cell>
          <cell r="F349" t="str">
            <v>日本建築デザイン株式会社</v>
          </cell>
          <cell r="G349" t="str">
            <v>国内</v>
          </cell>
          <cell r="H349">
            <v>56</v>
          </cell>
          <cell r="I349">
            <v>56</v>
          </cell>
          <cell r="J349">
            <v>552</v>
          </cell>
          <cell r="K349">
            <v>24</v>
          </cell>
          <cell r="L349">
            <v>50</v>
          </cell>
          <cell r="M349">
            <v>691</v>
          </cell>
          <cell r="N349">
            <v>3</v>
          </cell>
          <cell r="O349">
            <v>19830831</v>
          </cell>
          <cell r="P349">
            <v>0</v>
          </cell>
          <cell r="Q349">
            <v>1</v>
          </cell>
          <cell r="R349">
            <v>2</v>
          </cell>
          <cell r="S349">
            <v>1</v>
          </cell>
          <cell r="T349">
            <v>10</v>
          </cell>
          <cell r="U349">
            <v>19880725</v>
          </cell>
          <cell r="V349">
            <v>19880725</v>
          </cell>
          <cell r="W349">
            <v>250000000</v>
          </cell>
          <cell r="X349">
            <v>120452145</v>
          </cell>
          <cell r="Y349">
            <v>5.7</v>
          </cell>
          <cell r="Z349">
            <v>2.2999999999999998</v>
          </cell>
          <cell r="AA349">
            <v>4503</v>
          </cell>
          <cell r="AB349">
            <v>230</v>
          </cell>
          <cell r="AC349">
            <v>0</v>
          </cell>
          <cell r="AD349">
            <v>210</v>
          </cell>
          <cell r="AE349">
            <v>1</v>
          </cell>
          <cell r="AF349">
            <v>25</v>
          </cell>
          <cell r="AG349">
            <v>0</v>
          </cell>
          <cell r="AH349">
            <v>12</v>
          </cell>
          <cell r="AI349">
            <v>6</v>
          </cell>
          <cell r="AJ349">
            <v>20130731</v>
          </cell>
          <cell r="AK349">
            <v>20130731</v>
          </cell>
          <cell r="AL349">
            <v>2</v>
          </cell>
          <cell r="AM349">
            <v>2</v>
          </cell>
          <cell r="AN349">
            <v>5</v>
          </cell>
          <cell r="AO349">
            <v>6</v>
          </cell>
          <cell r="AP349">
            <v>1</v>
          </cell>
          <cell r="AQ349">
            <v>1</v>
          </cell>
          <cell r="AR349">
            <v>31</v>
          </cell>
          <cell r="AS349">
            <v>0</v>
          </cell>
          <cell r="AT349">
            <v>9108168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3764016495</v>
          </cell>
          <cell r="AZ349">
            <v>38522356370</v>
          </cell>
          <cell r="BA349">
            <v>0</v>
          </cell>
          <cell r="BB349">
            <v>0</v>
          </cell>
          <cell r="BC349">
            <v>1000000</v>
          </cell>
          <cell r="BD349">
            <v>1000000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42531510</v>
          </cell>
          <cell r="BJ349">
            <v>14401510</v>
          </cell>
          <cell r="BK349">
            <v>5</v>
          </cell>
          <cell r="BL349">
            <v>3</v>
          </cell>
        </row>
        <row r="350">
          <cell r="A350">
            <v>1240971</v>
          </cell>
          <cell r="B350">
            <v>20010131</v>
          </cell>
          <cell r="C350">
            <v>159</v>
          </cell>
          <cell r="D350">
            <v>124097</v>
          </cell>
          <cell r="E350">
            <v>1</v>
          </cell>
          <cell r="F350" t="str">
            <v>石村ビルディング株式会社</v>
          </cell>
          <cell r="G350" t="str">
            <v>国内</v>
          </cell>
          <cell r="H350">
            <v>56</v>
          </cell>
          <cell r="I350">
            <v>56</v>
          </cell>
          <cell r="J350">
            <v>553</v>
          </cell>
          <cell r="K350">
            <v>24</v>
          </cell>
          <cell r="L350">
            <v>50</v>
          </cell>
          <cell r="M350">
            <v>701</v>
          </cell>
          <cell r="N350">
            <v>3</v>
          </cell>
          <cell r="O350">
            <v>19840704</v>
          </cell>
          <cell r="P350">
            <v>0</v>
          </cell>
          <cell r="Q350">
            <v>1</v>
          </cell>
          <cell r="R350">
            <v>2</v>
          </cell>
          <cell r="S350">
            <v>1</v>
          </cell>
          <cell r="T350">
            <v>10</v>
          </cell>
          <cell r="U350">
            <v>19840704</v>
          </cell>
          <cell r="V350">
            <v>19840705</v>
          </cell>
          <cell r="W350">
            <v>280000000</v>
          </cell>
          <cell r="X350">
            <v>61566090</v>
          </cell>
          <cell r="Y350">
            <v>8.1</v>
          </cell>
          <cell r="Z350">
            <v>0</v>
          </cell>
          <cell r="AA350">
            <v>4503</v>
          </cell>
          <cell r="AB350">
            <v>230</v>
          </cell>
          <cell r="AC350">
            <v>0</v>
          </cell>
          <cell r="AD350">
            <v>210</v>
          </cell>
          <cell r="AE350">
            <v>1</v>
          </cell>
          <cell r="AF350">
            <v>20</v>
          </cell>
          <cell r="AG350">
            <v>1</v>
          </cell>
          <cell r="AH350">
            <v>3</v>
          </cell>
          <cell r="AI350">
            <v>7</v>
          </cell>
          <cell r="AJ350">
            <v>19840810</v>
          </cell>
          <cell r="AK350">
            <v>20040810</v>
          </cell>
          <cell r="AL350">
            <v>2</v>
          </cell>
          <cell r="AM350">
            <v>2</v>
          </cell>
          <cell r="AN350">
            <v>2</v>
          </cell>
          <cell r="AO350">
            <v>1</v>
          </cell>
          <cell r="AP350">
            <v>1</v>
          </cell>
          <cell r="AQ350">
            <v>1</v>
          </cell>
          <cell r="AR350">
            <v>10</v>
          </cell>
          <cell r="AS350">
            <v>0</v>
          </cell>
          <cell r="AT350">
            <v>4664634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1908548790</v>
          </cell>
          <cell r="AZ350">
            <v>1883922354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42531510</v>
          </cell>
          <cell r="BJ350">
            <v>14401510</v>
          </cell>
          <cell r="BK350">
            <v>5</v>
          </cell>
          <cell r="BL350">
            <v>3</v>
          </cell>
        </row>
        <row r="351">
          <cell r="A351">
            <v>1240972</v>
          </cell>
          <cell r="B351">
            <v>20010131</v>
          </cell>
          <cell r="C351">
            <v>159</v>
          </cell>
          <cell r="D351">
            <v>124097</v>
          </cell>
          <cell r="E351">
            <v>2</v>
          </cell>
          <cell r="F351" t="str">
            <v>石村ビルディング株式会社</v>
          </cell>
          <cell r="G351" t="str">
            <v>国内</v>
          </cell>
          <cell r="H351">
            <v>56</v>
          </cell>
          <cell r="I351">
            <v>56</v>
          </cell>
          <cell r="J351">
            <v>553</v>
          </cell>
          <cell r="K351">
            <v>24</v>
          </cell>
          <cell r="L351">
            <v>50</v>
          </cell>
          <cell r="M351">
            <v>701</v>
          </cell>
          <cell r="N351">
            <v>3</v>
          </cell>
          <cell r="O351">
            <v>19840704</v>
          </cell>
          <cell r="P351">
            <v>0</v>
          </cell>
          <cell r="Q351">
            <v>1</v>
          </cell>
          <cell r="R351">
            <v>1</v>
          </cell>
          <cell r="S351">
            <v>1</v>
          </cell>
          <cell r="T351">
            <v>10</v>
          </cell>
          <cell r="U351">
            <v>19840801</v>
          </cell>
          <cell r="V351">
            <v>19840801</v>
          </cell>
          <cell r="W351">
            <v>220000000</v>
          </cell>
          <cell r="X351">
            <v>140690000</v>
          </cell>
          <cell r="Y351">
            <v>8.1</v>
          </cell>
          <cell r="Z351">
            <v>0</v>
          </cell>
          <cell r="AA351">
            <v>4503</v>
          </cell>
          <cell r="AB351">
            <v>230</v>
          </cell>
          <cell r="AC351">
            <v>0</v>
          </cell>
          <cell r="AD351">
            <v>210</v>
          </cell>
          <cell r="AE351">
            <v>1</v>
          </cell>
          <cell r="AF351">
            <v>10</v>
          </cell>
          <cell r="AG351">
            <v>7</v>
          </cell>
          <cell r="AH351">
            <v>0</v>
          </cell>
          <cell r="AI351">
            <v>0</v>
          </cell>
          <cell r="AJ351">
            <v>19950331</v>
          </cell>
          <cell r="AK351">
            <v>19950331</v>
          </cell>
          <cell r="AL351">
            <v>2</v>
          </cell>
          <cell r="AM351">
            <v>2</v>
          </cell>
          <cell r="AN351">
            <v>5</v>
          </cell>
          <cell r="AO351">
            <v>6</v>
          </cell>
          <cell r="AP351">
            <v>1</v>
          </cell>
          <cell r="AQ351">
            <v>1</v>
          </cell>
          <cell r="AR351">
            <v>10</v>
          </cell>
          <cell r="AS351">
            <v>0</v>
          </cell>
          <cell r="AT351">
            <v>10651643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4361390000</v>
          </cell>
          <cell r="AZ351">
            <v>4305114000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42531510</v>
          </cell>
          <cell r="BJ351">
            <v>14401510</v>
          </cell>
          <cell r="BK351">
            <v>5</v>
          </cell>
          <cell r="BL351">
            <v>3</v>
          </cell>
        </row>
        <row r="352">
          <cell r="A352">
            <v>1240973</v>
          </cell>
          <cell r="B352">
            <v>20010131</v>
          </cell>
          <cell r="C352">
            <v>159</v>
          </cell>
          <cell r="D352">
            <v>124097</v>
          </cell>
          <cell r="E352">
            <v>3</v>
          </cell>
          <cell r="F352" t="str">
            <v>石村ビルディング株式会社</v>
          </cell>
          <cell r="G352" t="str">
            <v>国内</v>
          </cell>
          <cell r="H352">
            <v>56</v>
          </cell>
          <cell r="I352">
            <v>56</v>
          </cell>
          <cell r="J352">
            <v>553</v>
          </cell>
          <cell r="K352">
            <v>24</v>
          </cell>
          <cell r="L352">
            <v>50</v>
          </cell>
          <cell r="M352">
            <v>701</v>
          </cell>
          <cell r="N352">
            <v>3</v>
          </cell>
          <cell r="O352">
            <v>19840704</v>
          </cell>
          <cell r="P352">
            <v>0</v>
          </cell>
          <cell r="Q352">
            <v>1</v>
          </cell>
          <cell r="R352">
            <v>2</v>
          </cell>
          <cell r="S352">
            <v>1</v>
          </cell>
          <cell r="T352">
            <v>10</v>
          </cell>
          <cell r="U352">
            <v>19860524</v>
          </cell>
          <cell r="V352">
            <v>19860524</v>
          </cell>
          <cell r="W352">
            <v>240000000</v>
          </cell>
          <cell r="X352">
            <v>162260000</v>
          </cell>
          <cell r="Y352">
            <v>6.6</v>
          </cell>
          <cell r="Z352">
            <v>0</v>
          </cell>
          <cell r="AA352">
            <v>4503</v>
          </cell>
          <cell r="AB352">
            <v>230</v>
          </cell>
          <cell r="AC352">
            <v>0</v>
          </cell>
          <cell r="AD352">
            <v>210</v>
          </cell>
          <cell r="AE352">
            <v>1</v>
          </cell>
          <cell r="AF352">
            <v>8</v>
          </cell>
          <cell r="AG352">
            <v>10</v>
          </cell>
          <cell r="AH352">
            <v>0</v>
          </cell>
          <cell r="AI352">
            <v>0</v>
          </cell>
          <cell r="AJ352">
            <v>19950331</v>
          </cell>
          <cell r="AK352">
            <v>19950331</v>
          </cell>
          <cell r="AL352">
            <v>2</v>
          </cell>
          <cell r="AM352">
            <v>2</v>
          </cell>
          <cell r="AN352">
            <v>5</v>
          </cell>
          <cell r="AO352">
            <v>6</v>
          </cell>
          <cell r="AP352">
            <v>1</v>
          </cell>
          <cell r="AQ352">
            <v>1</v>
          </cell>
          <cell r="AR352">
            <v>10</v>
          </cell>
          <cell r="AS352">
            <v>0</v>
          </cell>
          <cell r="AT352">
            <v>12283561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5030060000</v>
          </cell>
          <cell r="AZ352">
            <v>4965156000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42531510</v>
          </cell>
          <cell r="BJ352">
            <v>14401510</v>
          </cell>
          <cell r="BK352">
            <v>5</v>
          </cell>
          <cell r="BL352">
            <v>3</v>
          </cell>
        </row>
        <row r="353">
          <cell r="A353">
            <v>1240974</v>
          </cell>
          <cell r="B353">
            <v>20010131</v>
          </cell>
          <cell r="C353">
            <v>159</v>
          </cell>
          <cell r="D353">
            <v>124097</v>
          </cell>
          <cell r="E353">
            <v>4</v>
          </cell>
          <cell r="F353" t="str">
            <v>石村ビルディング株式会社</v>
          </cell>
          <cell r="G353" t="str">
            <v>国内</v>
          </cell>
          <cell r="H353">
            <v>56</v>
          </cell>
          <cell r="I353">
            <v>56</v>
          </cell>
          <cell r="J353">
            <v>553</v>
          </cell>
          <cell r="K353">
            <v>24</v>
          </cell>
          <cell r="L353">
            <v>50</v>
          </cell>
          <cell r="M353">
            <v>701</v>
          </cell>
          <cell r="N353">
            <v>3</v>
          </cell>
          <cell r="O353">
            <v>19840704</v>
          </cell>
          <cell r="P353">
            <v>0</v>
          </cell>
          <cell r="Q353">
            <v>1</v>
          </cell>
          <cell r="R353">
            <v>2</v>
          </cell>
          <cell r="S353">
            <v>1</v>
          </cell>
          <cell r="T353">
            <v>10</v>
          </cell>
          <cell r="U353">
            <v>19870630</v>
          </cell>
          <cell r="V353">
            <v>19870630</v>
          </cell>
          <cell r="W353">
            <v>350000000</v>
          </cell>
          <cell r="X353">
            <v>246890000</v>
          </cell>
          <cell r="Y353">
            <v>5.0999999999999996</v>
          </cell>
          <cell r="Z353">
            <v>0</v>
          </cell>
          <cell r="AA353">
            <v>4503</v>
          </cell>
          <cell r="AB353">
            <v>230</v>
          </cell>
          <cell r="AC353">
            <v>0</v>
          </cell>
          <cell r="AD353">
            <v>210</v>
          </cell>
          <cell r="AE353">
            <v>1</v>
          </cell>
          <cell r="AF353">
            <v>20</v>
          </cell>
          <cell r="AG353">
            <v>0</v>
          </cell>
          <cell r="AH353">
            <v>6</v>
          </cell>
          <cell r="AI353">
            <v>5</v>
          </cell>
          <cell r="AJ353">
            <v>19880708</v>
          </cell>
          <cell r="AK353">
            <v>20070608</v>
          </cell>
          <cell r="AL353">
            <v>2</v>
          </cell>
          <cell r="AM353">
            <v>2</v>
          </cell>
          <cell r="AN353">
            <v>2</v>
          </cell>
          <cell r="AO353">
            <v>1</v>
          </cell>
          <cell r="AP353">
            <v>1</v>
          </cell>
          <cell r="AQ353">
            <v>1</v>
          </cell>
          <cell r="AR353">
            <v>10</v>
          </cell>
          <cell r="AS353">
            <v>0</v>
          </cell>
          <cell r="AT353">
            <v>18694184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7653590000</v>
          </cell>
          <cell r="AZ353">
            <v>7554834000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42531510</v>
          </cell>
          <cell r="BJ353">
            <v>14401510</v>
          </cell>
          <cell r="BK353">
            <v>5</v>
          </cell>
          <cell r="BL353">
            <v>3</v>
          </cell>
        </row>
        <row r="354">
          <cell r="A354">
            <v>1240975</v>
          </cell>
          <cell r="B354">
            <v>20010131</v>
          </cell>
          <cell r="C354">
            <v>159</v>
          </cell>
          <cell r="D354">
            <v>124097</v>
          </cell>
          <cell r="E354">
            <v>5</v>
          </cell>
          <cell r="F354" t="str">
            <v>石村ビルディング株式会社</v>
          </cell>
          <cell r="G354" t="str">
            <v>国内</v>
          </cell>
          <cell r="H354">
            <v>56</v>
          </cell>
          <cell r="I354">
            <v>56</v>
          </cell>
          <cell r="J354">
            <v>553</v>
          </cell>
          <cell r="K354">
            <v>24</v>
          </cell>
          <cell r="L354">
            <v>50</v>
          </cell>
          <cell r="M354">
            <v>701</v>
          </cell>
          <cell r="N354">
            <v>3</v>
          </cell>
          <cell r="O354">
            <v>19840704</v>
          </cell>
          <cell r="P354">
            <v>0</v>
          </cell>
          <cell r="Q354">
            <v>1</v>
          </cell>
          <cell r="R354">
            <v>2</v>
          </cell>
          <cell r="S354">
            <v>1</v>
          </cell>
          <cell r="T354">
            <v>10</v>
          </cell>
          <cell r="U354">
            <v>19881116</v>
          </cell>
          <cell r="V354">
            <v>19881116</v>
          </cell>
          <cell r="W354">
            <v>420000000</v>
          </cell>
          <cell r="X354">
            <v>232295000</v>
          </cell>
          <cell r="Y354">
            <v>5.9</v>
          </cell>
          <cell r="Z354">
            <v>0</v>
          </cell>
          <cell r="AA354">
            <v>4503</v>
          </cell>
          <cell r="AB354">
            <v>230</v>
          </cell>
          <cell r="AC354">
            <v>0</v>
          </cell>
          <cell r="AD354">
            <v>210</v>
          </cell>
          <cell r="AE354">
            <v>1</v>
          </cell>
          <cell r="AF354">
            <v>25</v>
          </cell>
          <cell r="AG354">
            <v>0</v>
          </cell>
          <cell r="AH354">
            <v>12</v>
          </cell>
          <cell r="AI354">
            <v>10</v>
          </cell>
          <cell r="AJ354">
            <v>19881209</v>
          </cell>
          <cell r="AK354">
            <v>20131108</v>
          </cell>
          <cell r="AL354">
            <v>2</v>
          </cell>
          <cell r="AM354">
            <v>2</v>
          </cell>
          <cell r="AN354">
            <v>2</v>
          </cell>
          <cell r="AO354">
            <v>1</v>
          </cell>
          <cell r="AP354">
            <v>1</v>
          </cell>
          <cell r="AQ354">
            <v>1</v>
          </cell>
          <cell r="AR354">
            <v>10</v>
          </cell>
          <cell r="AS354">
            <v>0</v>
          </cell>
          <cell r="AT354">
            <v>17595974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7201145000</v>
          </cell>
          <cell r="AZ354">
            <v>7108227000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42531510</v>
          </cell>
          <cell r="BJ354">
            <v>14401510</v>
          </cell>
          <cell r="BK354">
            <v>5</v>
          </cell>
          <cell r="BL354">
            <v>3</v>
          </cell>
        </row>
        <row r="355">
          <cell r="A355">
            <v>1240976</v>
          </cell>
          <cell r="B355">
            <v>20010131</v>
          </cell>
          <cell r="C355">
            <v>159</v>
          </cell>
          <cell r="D355">
            <v>124097</v>
          </cell>
          <cell r="E355">
            <v>6</v>
          </cell>
          <cell r="F355" t="str">
            <v>石村ビルディング株式会社</v>
          </cell>
          <cell r="G355" t="str">
            <v>国内</v>
          </cell>
          <cell r="H355">
            <v>56</v>
          </cell>
          <cell r="I355">
            <v>56</v>
          </cell>
          <cell r="J355">
            <v>553</v>
          </cell>
          <cell r="K355">
            <v>24</v>
          </cell>
          <cell r="L355">
            <v>50</v>
          </cell>
          <cell r="M355">
            <v>701</v>
          </cell>
          <cell r="N355">
            <v>3</v>
          </cell>
          <cell r="O355">
            <v>19840704</v>
          </cell>
          <cell r="P355">
            <v>0</v>
          </cell>
          <cell r="Q355">
            <v>1</v>
          </cell>
          <cell r="R355">
            <v>2</v>
          </cell>
          <cell r="S355">
            <v>1</v>
          </cell>
          <cell r="T355">
            <v>10</v>
          </cell>
          <cell r="U355">
            <v>19890202</v>
          </cell>
          <cell r="V355">
            <v>19890202</v>
          </cell>
          <cell r="W355">
            <v>880000000</v>
          </cell>
          <cell r="X355">
            <v>663630000</v>
          </cell>
          <cell r="Y355">
            <v>5.9</v>
          </cell>
          <cell r="Z355">
            <v>0</v>
          </cell>
          <cell r="AA355">
            <v>4503</v>
          </cell>
          <cell r="AB355">
            <v>230</v>
          </cell>
          <cell r="AC355">
            <v>0</v>
          </cell>
          <cell r="AD355">
            <v>210</v>
          </cell>
          <cell r="AE355">
            <v>1</v>
          </cell>
          <cell r="AF355">
            <v>25</v>
          </cell>
          <cell r="AG355">
            <v>0</v>
          </cell>
          <cell r="AH355">
            <v>13</v>
          </cell>
          <cell r="AI355">
            <v>1</v>
          </cell>
          <cell r="AJ355">
            <v>19890310</v>
          </cell>
          <cell r="AK355">
            <v>20140228</v>
          </cell>
          <cell r="AL355">
            <v>2</v>
          </cell>
          <cell r="AM355">
            <v>2</v>
          </cell>
          <cell r="AN355">
            <v>2</v>
          </cell>
          <cell r="AO355">
            <v>1</v>
          </cell>
          <cell r="AP355">
            <v>1</v>
          </cell>
          <cell r="AQ355">
            <v>1</v>
          </cell>
          <cell r="AR355">
            <v>10</v>
          </cell>
          <cell r="AS355">
            <v>0</v>
          </cell>
          <cell r="AT355">
            <v>50250861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20572530000</v>
          </cell>
          <cell r="AZ355">
            <v>20307078000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42531510</v>
          </cell>
          <cell r="BJ355">
            <v>14401510</v>
          </cell>
          <cell r="BK355">
            <v>5</v>
          </cell>
          <cell r="BL355">
            <v>3</v>
          </cell>
        </row>
        <row r="356">
          <cell r="A356">
            <v>1240977</v>
          </cell>
          <cell r="B356">
            <v>20010131</v>
          </cell>
          <cell r="C356">
            <v>159</v>
          </cell>
          <cell r="D356">
            <v>124097</v>
          </cell>
          <cell r="E356">
            <v>7</v>
          </cell>
          <cell r="F356" t="str">
            <v>石村ビルディング株式会社</v>
          </cell>
          <cell r="G356" t="str">
            <v>国内</v>
          </cell>
          <cell r="H356">
            <v>56</v>
          </cell>
          <cell r="I356">
            <v>56</v>
          </cell>
          <cell r="J356">
            <v>553</v>
          </cell>
          <cell r="K356">
            <v>24</v>
          </cell>
          <cell r="L356">
            <v>50</v>
          </cell>
          <cell r="M356">
            <v>701</v>
          </cell>
          <cell r="N356">
            <v>3</v>
          </cell>
          <cell r="O356">
            <v>19840704</v>
          </cell>
          <cell r="P356">
            <v>0</v>
          </cell>
          <cell r="Q356">
            <v>5</v>
          </cell>
          <cell r="R356">
            <v>2</v>
          </cell>
          <cell r="S356">
            <v>1</v>
          </cell>
          <cell r="T356">
            <v>10</v>
          </cell>
          <cell r="U356">
            <v>19891129</v>
          </cell>
          <cell r="V356">
            <v>19891129</v>
          </cell>
          <cell r="W356">
            <v>400000000</v>
          </cell>
          <cell r="X356">
            <v>153410000</v>
          </cell>
          <cell r="Y356">
            <v>6.4</v>
          </cell>
          <cell r="Z356">
            <v>0</v>
          </cell>
          <cell r="AA356">
            <v>4503</v>
          </cell>
          <cell r="AB356">
            <v>230</v>
          </cell>
          <cell r="AC356">
            <v>0</v>
          </cell>
          <cell r="AD356">
            <v>210</v>
          </cell>
          <cell r="AE356">
            <v>1</v>
          </cell>
          <cell r="AF356">
            <v>25</v>
          </cell>
          <cell r="AG356">
            <v>4</v>
          </cell>
          <cell r="AH356">
            <v>14</v>
          </cell>
          <cell r="AI356">
            <v>2</v>
          </cell>
          <cell r="AJ356">
            <v>19901109</v>
          </cell>
          <cell r="AK356">
            <v>20150310</v>
          </cell>
          <cell r="AL356">
            <v>2</v>
          </cell>
          <cell r="AM356">
            <v>2</v>
          </cell>
          <cell r="AN356">
            <v>2</v>
          </cell>
          <cell r="AO356">
            <v>1</v>
          </cell>
          <cell r="AP356">
            <v>1</v>
          </cell>
          <cell r="AQ356">
            <v>1</v>
          </cell>
          <cell r="AR356">
            <v>10</v>
          </cell>
          <cell r="AS356">
            <v>0</v>
          </cell>
          <cell r="AT356">
            <v>11615228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4755710000</v>
          </cell>
          <cell r="AZ356">
            <v>4694346000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42531510</v>
          </cell>
          <cell r="BJ356">
            <v>14401510</v>
          </cell>
          <cell r="BK356">
            <v>5</v>
          </cell>
          <cell r="BL356">
            <v>3</v>
          </cell>
        </row>
        <row r="357">
          <cell r="A357">
            <v>1240978</v>
          </cell>
          <cell r="B357">
            <v>20010131</v>
          </cell>
          <cell r="C357">
            <v>159</v>
          </cell>
          <cell r="D357">
            <v>124097</v>
          </cell>
          <cell r="E357">
            <v>8</v>
          </cell>
          <cell r="F357" t="str">
            <v>石村ビルディング株式会社</v>
          </cell>
          <cell r="G357" t="str">
            <v>国内</v>
          </cell>
          <cell r="H357">
            <v>56</v>
          </cell>
          <cell r="I357">
            <v>56</v>
          </cell>
          <cell r="J357">
            <v>553</v>
          </cell>
          <cell r="K357">
            <v>24</v>
          </cell>
          <cell r="L357">
            <v>50</v>
          </cell>
          <cell r="M357">
            <v>701</v>
          </cell>
          <cell r="N357">
            <v>3</v>
          </cell>
          <cell r="O357">
            <v>19840704</v>
          </cell>
          <cell r="P357">
            <v>0</v>
          </cell>
          <cell r="Q357">
            <v>5</v>
          </cell>
          <cell r="R357">
            <v>2</v>
          </cell>
          <cell r="S357">
            <v>1</v>
          </cell>
          <cell r="T357">
            <v>10</v>
          </cell>
          <cell r="U357">
            <v>19891129</v>
          </cell>
          <cell r="V357">
            <v>19891129</v>
          </cell>
          <cell r="W357">
            <v>700000000</v>
          </cell>
          <cell r="X357">
            <v>216545000</v>
          </cell>
          <cell r="Y357">
            <v>6.4</v>
          </cell>
          <cell r="Z357">
            <v>0</v>
          </cell>
          <cell r="AA357">
            <v>4503</v>
          </cell>
          <cell r="AB357">
            <v>230</v>
          </cell>
          <cell r="AC357">
            <v>0</v>
          </cell>
          <cell r="AD357">
            <v>210</v>
          </cell>
          <cell r="AE357">
            <v>1</v>
          </cell>
          <cell r="AF357">
            <v>25</v>
          </cell>
          <cell r="AG357">
            <v>4</v>
          </cell>
          <cell r="AH357">
            <v>14</v>
          </cell>
          <cell r="AI357">
            <v>2</v>
          </cell>
          <cell r="AJ357">
            <v>19901109</v>
          </cell>
          <cell r="AK357">
            <v>20150310</v>
          </cell>
          <cell r="AL357">
            <v>2</v>
          </cell>
          <cell r="AM357">
            <v>2</v>
          </cell>
          <cell r="AN357">
            <v>2</v>
          </cell>
          <cell r="AO357">
            <v>1</v>
          </cell>
          <cell r="AP357">
            <v>1</v>
          </cell>
          <cell r="AQ357">
            <v>1</v>
          </cell>
          <cell r="AR357">
            <v>10</v>
          </cell>
          <cell r="AS357">
            <v>0</v>
          </cell>
          <cell r="AT357">
            <v>24096507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6712895000</v>
          </cell>
          <cell r="AZ357">
            <v>6626277000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42531510</v>
          </cell>
          <cell r="BJ357">
            <v>14401510</v>
          </cell>
          <cell r="BK357">
            <v>5</v>
          </cell>
          <cell r="BL357">
            <v>3</v>
          </cell>
        </row>
        <row r="358">
          <cell r="A358">
            <v>1241111</v>
          </cell>
          <cell r="B358">
            <v>20010131</v>
          </cell>
          <cell r="C358">
            <v>160</v>
          </cell>
          <cell r="D358">
            <v>124111</v>
          </cell>
          <cell r="E358">
            <v>1</v>
          </cell>
          <cell r="F358" t="str">
            <v>株式会社　鴻菱興業</v>
          </cell>
          <cell r="G358" t="str">
            <v>国内</v>
          </cell>
          <cell r="H358">
            <v>56</v>
          </cell>
          <cell r="I358">
            <v>611</v>
          </cell>
          <cell r="J358">
            <v>441</v>
          </cell>
          <cell r="K358">
            <v>24</v>
          </cell>
          <cell r="L358">
            <v>50</v>
          </cell>
          <cell r="M358">
            <v>691</v>
          </cell>
          <cell r="N358">
            <v>3</v>
          </cell>
          <cell r="O358">
            <v>19840926</v>
          </cell>
          <cell r="P358">
            <v>0</v>
          </cell>
          <cell r="Q358">
            <v>3</v>
          </cell>
          <cell r="R358">
            <v>0</v>
          </cell>
          <cell r="S358">
            <v>1</v>
          </cell>
          <cell r="T358">
            <v>10</v>
          </cell>
          <cell r="U358">
            <v>19840922</v>
          </cell>
          <cell r="V358">
            <v>19840928</v>
          </cell>
          <cell r="W358">
            <v>200000000</v>
          </cell>
          <cell r="X358">
            <v>74688318</v>
          </cell>
          <cell r="Y358">
            <v>7.6</v>
          </cell>
          <cell r="Z358">
            <v>0</v>
          </cell>
          <cell r="AA358">
            <v>4503</v>
          </cell>
          <cell r="AB358">
            <v>210</v>
          </cell>
          <cell r="AC358">
            <v>0</v>
          </cell>
          <cell r="AD358">
            <v>210</v>
          </cell>
          <cell r="AE358">
            <v>1</v>
          </cell>
          <cell r="AF358">
            <v>15</v>
          </cell>
          <cell r="AG358">
            <v>1</v>
          </cell>
          <cell r="AH358">
            <v>0</v>
          </cell>
          <cell r="AI358">
            <v>0</v>
          </cell>
          <cell r="AJ358">
            <v>19850425</v>
          </cell>
          <cell r="AK358">
            <v>19991025</v>
          </cell>
          <cell r="AL358">
            <v>2</v>
          </cell>
          <cell r="AM358">
            <v>2</v>
          </cell>
          <cell r="AN358">
            <v>1</v>
          </cell>
          <cell r="AO358">
            <v>3</v>
          </cell>
          <cell r="AP358">
            <v>1</v>
          </cell>
          <cell r="AQ358">
            <v>3</v>
          </cell>
          <cell r="AR358">
            <v>25</v>
          </cell>
          <cell r="AS358">
            <v>0</v>
          </cell>
          <cell r="AT358">
            <v>14095592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2320692858</v>
          </cell>
          <cell r="AZ358">
            <v>23320999868</v>
          </cell>
          <cell r="BA358">
            <v>0</v>
          </cell>
          <cell r="BB358">
            <v>0</v>
          </cell>
          <cell r="BC358">
            <v>178500</v>
          </cell>
          <cell r="BD358">
            <v>335224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42531510</v>
          </cell>
          <cell r="BJ358">
            <v>14401510</v>
          </cell>
          <cell r="BK358">
            <v>5</v>
          </cell>
          <cell r="BL358">
            <v>3</v>
          </cell>
        </row>
        <row r="359">
          <cell r="A359">
            <v>1241131</v>
          </cell>
          <cell r="B359">
            <v>20010131</v>
          </cell>
          <cell r="C359">
            <v>161</v>
          </cell>
          <cell r="D359">
            <v>124113</v>
          </cell>
          <cell r="E359">
            <v>1</v>
          </cell>
          <cell r="F359" t="str">
            <v>ワイケイ商事株式会社</v>
          </cell>
          <cell r="G359" t="str">
            <v>国内</v>
          </cell>
          <cell r="H359">
            <v>56</v>
          </cell>
          <cell r="I359">
            <v>507</v>
          </cell>
          <cell r="J359">
            <v>621</v>
          </cell>
          <cell r="K359">
            <v>24</v>
          </cell>
          <cell r="L359">
            <v>50</v>
          </cell>
          <cell r="M359">
            <v>701</v>
          </cell>
          <cell r="N359">
            <v>3</v>
          </cell>
          <cell r="O359">
            <v>19841115</v>
          </cell>
          <cell r="P359">
            <v>0</v>
          </cell>
          <cell r="Q359">
            <v>1</v>
          </cell>
          <cell r="R359">
            <v>2</v>
          </cell>
          <cell r="S359">
            <v>1</v>
          </cell>
          <cell r="T359">
            <v>10</v>
          </cell>
          <cell r="U359">
            <v>19841115</v>
          </cell>
          <cell r="V359">
            <v>19841115</v>
          </cell>
          <cell r="W359">
            <v>200000000</v>
          </cell>
          <cell r="X359">
            <v>128370245</v>
          </cell>
          <cell r="Y359">
            <v>7.7</v>
          </cell>
          <cell r="Z359">
            <v>2.2000000000000002</v>
          </cell>
          <cell r="AA359">
            <v>4503</v>
          </cell>
          <cell r="AB359">
            <v>210</v>
          </cell>
          <cell r="AC359">
            <v>0</v>
          </cell>
          <cell r="AD359">
            <v>210</v>
          </cell>
          <cell r="AE359">
            <v>1</v>
          </cell>
          <cell r="AF359">
            <v>25</v>
          </cell>
          <cell r="AG359">
            <v>0</v>
          </cell>
          <cell r="AH359">
            <v>8</v>
          </cell>
          <cell r="AI359">
            <v>10</v>
          </cell>
          <cell r="AJ359">
            <v>19861120</v>
          </cell>
          <cell r="AK359">
            <v>20091120</v>
          </cell>
          <cell r="AL359">
            <v>2</v>
          </cell>
          <cell r="AM359">
            <v>2</v>
          </cell>
          <cell r="AN359">
            <v>2</v>
          </cell>
          <cell r="AO359">
            <v>1</v>
          </cell>
          <cell r="AP359">
            <v>1</v>
          </cell>
          <cell r="AQ359">
            <v>1</v>
          </cell>
          <cell r="AR359">
            <v>20</v>
          </cell>
          <cell r="AS359">
            <v>1523344</v>
          </cell>
          <cell r="AT359">
            <v>548901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3979477595</v>
          </cell>
          <cell r="AZ359">
            <v>39341794970</v>
          </cell>
          <cell r="BA359">
            <v>0</v>
          </cell>
          <cell r="BB359">
            <v>0</v>
          </cell>
          <cell r="BC359">
            <v>0</v>
          </cell>
          <cell r="BD359">
            <v>500000</v>
          </cell>
          <cell r="BE359">
            <v>1523344</v>
          </cell>
          <cell r="BF359">
            <v>0</v>
          </cell>
          <cell r="BG359">
            <v>0</v>
          </cell>
          <cell r="BH359">
            <v>0</v>
          </cell>
          <cell r="BI359">
            <v>42531510</v>
          </cell>
          <cell r="BJ359">
            <v>14401510</v>
          </cell>
          <cell r="BK359">
            <v>5</v>
          </cell>
          <cell r="BL359">
            <v>3</v>
          </cell>
        </row>
        <row r="360">
          <cell r="A360">
            <v>1241141</v>
          </cell>
          <cell r="B360">
            <v>20010131</v>
          </cell>
          <cell r="C360">
            <v>162</v>
          </cell>
          <cell r="D360">
            <v>124114</v>
          </cell>
          <cell r="E360">
            <v>1</v>
          </cell>
          <cell r="F360" t="str">
            <v>三和不動産株式会社</v>
          </cell>
          <cell r="G360" t="str">
            <v>国内</v>
          </cell>
          <cell r="H360">
            <v>56</v>
          </cell>
          <cell r="I360">
            <v>56</v>
          </cell>
          <cell r="J360">
            <v>51</v>
          </cell>
          <cell r="K360">
            <v>24</v>
          </cell>
          <cell r="L360">
            <v>50</v>
          </cell>
          <cell r="M360">
            <v>701</v>
          </cell>
          <cell r="N360">
            <v>3</v>
          </cell>
          <cell r="O360">
            <v>19841212</v>
          </cell>
          <cell r="P360">
            <v>0</v>
          </cell>
          <cell r="Q360">
            <v>1</v>
          </cell>
          <cell r="R360">
            <v>2</v>
          </cell>
          <cell r="S360">
            <v>1</v>
          </cell>
          <cell r="T360">
            <v>10</v>
          </cell>
          <cell r="U360">
            <v>19841212</v>
          </cell>
          <cell r="V360">
            <v>19841212</v>
          </cell>
          <cell r="W360">
            <v>450000000</v>
          </cell>
          <cell r="X360">
            <v>286690000</v>
          </cell>
          <cell r="Y360">
            <v>5.9</v>
          </cell>
          <cell r="Z360">
            <v>0</v>
          </cell>
          <cell r="AA360">
            <v>4503</v>
          </cell>
          <cell r="AB360">
            <v>210</v>
          </cell>
          <cell r="AC360">
            <v>0</v>
          </cell>
          <cell r="AD360">
            <v>210</v>
          </cell>
          <cell r="AE360">
            <v>1</v>
          </cell>
          <cell r="AF360">
            <v>20</v>
          </cell>
          <cell r="AG360">
            <v>1</v>
          </cell>
          <cell r="AH360">
            <v>4</v>
          </cell>
          <cell r="AI360">
            <v>0</v>
          </cell>
          <cell r="AJ360">
            <v>19850212</v>
          </cell>
          <cell r="AK360">
            <v>20050125</v>
          </cell>
          <cell r="AL360">
            <v>2</v>
          </cell>
          <cell r="AM360">
            <v>2</v>
          </cell>
          <cell r="AN360">
            <v>2</v>
          </cell>
          <cell r="AO360">
            <v>1</v>
          </cell>
          <cell r="AP360">
            <v>1</v>
          </cell>
          <cell r="AQ360">
            <v>1</v>
          </cell>
          <cell r="AR360">
            <v>25</v>
          </cell>
          <cell r="AS360">
            <v>0</v>
          </cell>
          <cell r="AT360">
            <v>19701003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8887390000</v>
          </cell>
          <cell r="AZ360">
            <v>8772714000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42531510</v>
          </cell>
          <cell r="BJ360">
            <v>14401510</v>
          </cell>
          <cell r="BK360">
            <v>5</v>
          </cell>
          <cell r="BL360">
            <v>3</v>
          </cell>
        </row>
        <row r="361">
          <cell r="A361">
            <v>12414721</v>
          </cell>
          <cell r="B361">
            <v>20010131</v>
          </cell>
          <cell r="C361">
            <v>163</v>
          </cell>
          <cell r="D361">
            <v>124147</v>
          </cell>
          <cell r="E361">
            <v>21</v>
          </cell>
          <cell r="F361" t="str">
            <v>愛時資株式会社</v>
          </cell>
          <cell r="G361" t="str">
            <v>国内</v>
          </cell>
          <cell r="H361">
            <v>56</v>
          </cell>
          <cell r="I361">
            <v>56</v>
          </cell>
          <cell r="J361">
            <v>56</v>
          </cell>
          <cell r="K361">
            <v>24</v>
          </cell>
          <cell r="L361">
            <v>50</v>
          </cell>
          <cell r="M361">
            <v>691</v>
          </cell>
          <cell r="N361">
            <v>3</v>
          </cell>
          <cell r="O361">
            <v>19850925</v>
          </cell>
          <cell r="P361">
            <v>0</v>
          </cell>
          <cell r="Q361">
            <v>1</v>
          </cell>
          <cell r="R361">
            <v>0</v>
          </cell>
          <cell r="S361">
            <v>1</v>
          </cell>
          <cell r="T361">
            <v>10</v>
          </cell>
          <cell r="U361">
            <v>19920630</v>
          </cell>
          <cell r="V361">
            <v>19920630</v>
          </cell>
          <cell r="W361">
            <v>742000000</v>
          </cell>
          <cell r="X361">
            <v>698950680</v>
          </cell>
          <cell r="Y361">
            <v>7</v>
          </cell>
          <cell r="Z361">
            <v>0</v>
          </cell>
          <cell r="AA361">
            <v>4503</v>
          </cell>
          <cell r="AB361">
            <v>230</v>
          </cell>
          <cell r="AC361">
            <v>0</v>
          </cell>
          <cell r="AD361">
            <v>210</v>
          </cell>
          <cell r="AE361">
            <v>2</v>
          </cell>
          <cell r="AF361">
            <v>0</v>
          </cell>
          <cell r="AG361">
            <v>2</v>
          </cell>
          <cell r="AH361">
            <v>0</v>
          </cell>
          <cell r="AI361">
            <v>0</v>
          </cell>
          <cell r="AJ361">
            <v>19920831</v>
          </cell>
          <cell r="AK361">
            <v>19920831</v>
          </cell>
          <cell r="AL361">
            <v>1</v>
          </cell>
          <cell r="AM361">
            <v>1</v>
          </cell>
          <cell r="AN361">
            <v>5</v>
          </cell>
          <cell r="AO361">
            <v>6</v>
          </cell>
          <cell r="AP361">
            <v>3</v>
          </cell>
          <cell r="AQ361">
            <v>2</v>
          </cell>
          <cell r="AR361">
            <v>31</v>
          </cell>
          <cell r="AS361">
            <v>0</v>
          </cell>
          <cell r="AT361">
            <v>386685987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21667471080</v>
          </cell>
          <cell r="AZ361">
            <v>214043908080</v>
          </cell>
          <cell r="BA361">
            <v>0</v>
          </cell>
          <cell r="BB361">
            <v>0</v>
          </cell>
          <cell r="BC361">
            <v>0</v>
          </cell>
          <cell r="BD361">
            <v>100000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42531510</v>
          </cell>
          <cell r="BJ361">
            <v>14401510</v>
          </cell>
          <cell r="BK361">
            <v>5</v>
          </cell>
          <cell r="BL361">
            <v>3</v>
          </cell>
        </row>
        <row r="362">
          <cell r="A362">
            <v>1241561</v>
          </cell>
          <cell r="B362">
            <v>20010131</v>
          </cell>
          <cell r="C362">
            <v>164</v>
          </cell>
          <cell r="D362">
            <v>124156</v>
          </cell>
          <cell r="E362">
            <v>1</v>
          </cell>
          <cell r="F362" t="str">
            <v>有限会社　三谷管財</v>
          </cell>
          <cell r="G362" t="str">
            <v>国内</v>
          </cell>
          <cell r="H362">
            <v>56</v>
          </cell>
          <cell r="I362">
            <v>355</v>
          </cell>
          <cell r="J362">
            <v>355</v>
          </cell>
          <cell r="K362">
            <v>24</v>
          </cell>
          <cell r="L362">
            <v>50</v>
          </cell>
          <cell r="M362">
            <v>701</v>
          </cell>
          <cell r="N362">
            <v>3</v>
          </cell>
          <cell r="O362">
            <v>19851228</v>
          </cell>
          <cell r="P362">
            <v>0</v>
          </cell>
          <cell r="Q362">
            <v>1</v>
          </cell>
          <cell r="R362">
            <v>2</v>
          </cell>
          <cell r="S362">
            <v>1</v>
          </cell>
          <cell r="T362">
            <v>10</v>
          </cell>
          <cell r="U362">
            <v>19851228</v>
          </cell>
          <cell r="V362">
            <v>19851230</v>
          </cell>
          <cell r="W362">
            <v>77000000</v>
          </cell>
          <cell r="X362">
            <v>42368000</v>
          </cell>
          <cell r="Y362">
            <v>7.4</v>
          </cell>
          <cell r="Z362">
            <v>2.2999999999999998</v>
          </cell>
          <cell r="AA362">
            <v>4503</v>
          </cell>
          <cell r="AB362">
            <v>210</v>
          </cell>
          <cell r="AC362">
            <v>0</v>
          </cell>
          <cell r="AD362">
            <v>210</v>
          </cell>
          <cell r="AE362">
            <v>1</v>
          </cell>
          <cell r="AF362">
            <v>25</v>
          </cell>
          <cell r="AG362">
            <v>0</v>
          </cell>
          <cell r="AH362">
            <v>9</v>
          </cell>
          <cell r="AI362">
            <v>11</v>
          </cell>
          <cell r="AJ362">
            <v>19960112</v>
          </cell>
          <cell r="AK362">
            <v>20101215</v>
          </cell>
          <cell r="AL362">
            <v>2</v>
          </cell>
          <cell r="AM362">
            <v>2</v>
          </cell>
          <cell r="AN362">
            <v>2</v>
          </cell>
          <cell r="AO362">
            <v>1</v>
          </cell>
          <cell r="AP362">
            <v>1</v>
          </cell>
          <cell r="AQ362">
            <v>1</v>
          </cell>
          <cell r="AR362">
            <v>15</v>
          </cell>
          <cell r="AS362">
            <v>1276474</v>
          </cell>
          <cell r="AT362">
            <v>2016822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1320908000</v>
          </cell>
          <cell r="AZ362">
            <v>13463108000</v>
          </cell>
          <cell r="BA362">
            <v>0</v>
          </cell>
          <cell r="BB362">
            <v>0</v>
          </cell>
          <cell r="BC362">
            <v>250000</v>
          </cell>
          <cell r="BD362">
            <v>3000000</v>
          </cell>
          <cell r="BE362">
            <v>1276474</v>
          </cell>
          <cell r="BF362">
            <v>0</v>
          </cell>
          <cell r="BG362">
            <v>0</v>
          </cell>
          <cell r="BH362">
            <v>0</v>
          </cell>
          <cell r="BI362">
            <v>42531510</v>
          </cell>
          <cell r="BJ362">
            <v>14401510</v>
          </cell>
          <cell r="BK362">
            <v>5</v>
          </cell>
          <cell r="BL362">
            <v>3</v>
          </cell>
        </row>
        <row r="363">
          <cell r="A363">
            <v>1241562</v>
          </cell>
          <cell r="B363">
            <v>20010131</v>
          </cell>
          <cell r="C363">
            <v>164</v>
          </cell>
          <cell r="D363">
            <v>124156</v>
          </cell>
          <cell r="E363">
            <v>2</v>
          </cell>
          <cell r="F363" t="str">
            <v>有限会社　三谷管財</v>
          </cell>
          <cell r="G363" t="str">
            <v>国内</v>
          </cell>
          <cell r="H363">
            <v>56</v>
          </cell>
          <cell r="I363">
            <v>355</v>
          </cell>
          <cell r="J363">
            <v>355</v>
          </cell>
          <cell r="K363">
            <v>24</v>
          </cell>
          <cell r="L363">
            <v>50</v>
          </cell>
          <cell r="M363">
            <v>701</v>
          </cell>
          <cell r="N363">
            <v>3</v>
          </cell>
          <cell r="O363">
            <v>19851228</v>
          </cell>
          <cell r="P363">
            <v>0</v>
          </cell>
          <cell r="Q363">
            <v>1</v>
          </cell>
          <cell r="R363">
            <v>2</v>
          </cell>
          <cell r="S363">
            <v>1</v>
          </cell>
          <cell r="T363">
            <v>10</v>
          </cell>
          <cell r="U363">
            <v>19860531</v>
          </cell>
          <cell r="V363">
            <v>19860531</v>
          </cell>
          <cell r="W363">
            <v>80000000</v>
          </cell>
          <cell r="X363">
            <v>55983831</v>
          </cell>
          <cell r="Y363">
            <v>3</v>
          </cell>
          <cell r="Z363">
            <v>0</v>
          </cell>
          <cell r="AA363">
            <v>4503</v>
          </cell>
          <cell r="AB363">
            <v>210</v>
          </cell>
          <cell r="AC363">
            <v>0</v>
          </cell>
          <cell r="AD363">
            <v>210</v>
          </cell>
          <cell r="AE363">
            <v>1</v>
          </cell>
          <cell r="AF363">
            <v>25</v>
          </cell>
          <cell r="AG363">
            <v>1</v>
          </cell>
          <cell r="AH363">
            <v>10</v>
          </cell>
          <cell r="AI363">
            <v>5</v>
          </cell>
          <cell r="AJ363">
            <v>19860715</v>
          </cell>
          <cell r="AK363">
            <v>20110615</v>
          </cell>
          <cell r="AL363">
            <v>2</v>
          </cell>
          <cell r="AM363">
            <v>2</v>
          </cell>
          <cell r="AN363">
            <v>2</v>
          </cell>
          <cell r="AO363">
            <v>1</v>
          </cell>
          <cell r="AP363">
            <v>1</v>
          </cell>
          <cell r="AQ363">
            <v>1</v>
          </cell>
          <cell r="AR363">
            <v>15</v>
          </cell>
          <cell r="AS363">
            <v>0</v>
          </cell>
          <cell r="AT363">
            <v>2656766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1754098761</v>
          </cell>
          <cell r="AZ363">
            <v>17806232286</v>
          </cell>
          <cell r="BA363">
            <v>0</v>
          </cell>
          <cell r="BB363">
            <v>0</v>
          </cell>
          <cell r="BC363">
            <v>620000</v>
          </cell>
          <cell r="BD363">
            <v>403000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42531510</v>
          </cell>
          <cell r="BJ363">
            <v>14401510</v>
          </cell>
          <cell r="BK363">
            <v>5</v>
          </cell>
          <cell r="BL363">
            <v>3</v>
          </cell>
        </row>
        <row r="364">
          <cell r="A364">
            <v>12417410</v>
          </cell>
          <cell r="B364">
            <v>20010131</v>
          </cell>
          <cell r="C364">
            <v>165</v>
          </cell>
          <cell r="D364">
            <v>124174</v>
          </cell>
          <cell r="E364">
            <v>10</v>
          </cell>
          <cell r="F364" t="str">
            <v>松仲産業株式会社</v>
          </cell>
          <cell r="G364" t="str">
            <v>国内</v>
          </cell>
          <cell r="H364">
            <v>56</v>
          </cell>
          <cell r="I364">
            <v>56</v>
          </cell>
          <cell r="J364">
            <v>514</v>
          </cell>
          <cell r="K364">
            <v>24</v>
          </cell>
          <cell r="L364">
            <v>50</v>
          </cell>
          <cell r="M364">
            <v>701</v>
          </cell>
          <cell r="N364">
            <v>3</v>
          </cell>
          <cell r="O364">
            <v>19860701</v>
          </cell>
          <cell r="P364">
            <v>0</v>
          </cell>
          <cell r="Q364">
            <v>3</v>
          </cell>
          <cell r="R364">
            <v>2</v>
          </cell>
          <cell r="S364">
            <v>1</v>
          </cell>
          <cell r="T364">
            <v>10</v>
          </cell>
          <cell r="U364">
            <v>19900905</v>
          </cell>
          <cell r="V364">
            <v>19900905</v>
          </cell>
          <cell r="W364">
            <v>1100000000</v>
          </cell>
          <cell r="X364">
            <v>921410863</v>
          </cell>
          <cell r="Y364">
            <v>8.6999999999999993</v>
          </cell>
          <cell r="Z364">
            <v>0</v>
          </cell>
          <cell r="AA364">
            <v>4503</v>
          </cell>
          <cell r="AB364">
            <v>231</v>
          </cell>
          <cell r="AC364">
            <v>0</v>
          </cell>
          <cell r="AD364">
            <v>210</v>
          </cell>
          <cell r="AE364">
            <v>1</v>
          </cell>
          <cell r="AF364">
            <v>4</v>
          </cell>
          <cell r="AG364">
            <v>0</v>
          </cell>
          <cell r="AH364">
            <v>0</v>
          </cell>
          <cell r="AI364">
            <v>0</v>
          </cell>
          <cell r="AJ364">
            <v>19940930</v>
          </cell>
          <cell r="AK364">
            <v>19940930</v>
          </cell>
          <cell r="AL364">
            <v>2</v>
          </cell>
          <cell r="AM364">
            <v>2</v>
          </cell>
          <cell r="AN364">
            <v>5</v>
          </cell>
          <cell r="AO364">
            <v>6</v>
          </cell>
          <cell r="AP364">
            <v>1</v>
          </cell>
          <cell r="AQ364">
            <v>1</v>
          </cell>
          <cell r="AR364">
            <v>31</v>
          </cell>
          <cell r="AS364">
            <v>0</v>
          </cell>
          <cell r="AT364">
            <v>68738967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28585736753</v>
          </cell>
          <cell r="AZ364">
            <v>283461724078</v>
          </cell>
          <cell r="BA364">
            <v>0</v>
          </cell>
          <cell r="BB364">
            <v>0</v>
          </cell>
          <cell r="BC364">
            <v>1000000</v>
          </cell>
          <cell r="BD364">
            <v>1000000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42531510</v>
          </cell>
          <cell r="BJ364">
            <v>14401510</v>
          </cell>
          <cell r="BK364">
            <v>5</v>
          </cell>
          <cell r="BL364">
            <v>3</v>
          </cell>
        </row>
        <row r="365">
          <cell r="A365">
            <v>1241801</v>
          </cell>
          <cell r="B365">
            <v>20010131</v>
          </cell>
          <cell r="C365">
            <v>166</v>
          </cell>
          <cell r="D365">
            <v>124180</v>
          </cell>
          <cell r="E365">
            <v>1</v>
          </cell>
          <cell r="F365" t="str">
            <v>小島善商事株式会社</v>
          </cell>
          <cell r="G365" t="str">
            <v>国内</v>
          </cell>
          <cell r="H365">
            <v>56</v>
          </cell>
          <cell r="I365">
            <v>290</v>
          </cell>
          <cell r="J365">
            <v>729</v>
          </cell>
          <cell r="K365">
            <v>24</v>
          </cell>
          <cell r="L365">
            <v>50</v>
          </cell>
          <cell r="M365">
            <v>701</v>
          </cell>
          <cell r="N365">
            <v>3</v>
          </cell>
          <cell r="O365">
            <v>19860807</v>
          </cell>
          <cell r="P365">
            <v>0</v>
          </cell>
          <cell r="Q365">
            <v>1</v>
          </cell>
          <cell r="R365">
            <v>2</v>
          </cell>
          <cell r="S365">
            <v>4</v>
          </cell>
          <cell r="T365">
            <v>10</v>
          </cell>
          <cell r="U365">
            <v>19860807</v>
          </cell>
          <cell r="V365">
            <v>19860807</v>
          </cell>
          <cell r="W365">
            <v>320000000</v>
          </cell>
          <cell r="X365">
            <v>251356123</v>
          </cell>
          <cell r="Y365">
            <v>5.5</v>
          </cell>
          <cell r="Z365">
            <v>1.8</v>
          </cell>
          <cell r="AA365">
            <v>4503</v>
          </cell>
          <cell r="AB365">
            <v>210</v>
          </cell>
          <cell r="AC365">
            <v>0</v>
          </cell>
          <cell r="AD365">
            <v>210</v>
          </cell>
          <cell r="AE365">
            <v>1</v>
          </cell>
          <cell r="AF365">
            <v>19</v>
          </cell>
          <cell r="AG365">
            <v>11</v>
          </cell>
          <cell r="AH365">
            <v>5</v>
          </cell>
          <cell r="AI365">
            <v>6</v>
          </cell>
          <cell r="AJ365">
            <v>19860930</v>
          </cell>
          <cell r="AK365">
            <v>20060731</v>
          </cell>
          <cell r="AL365">
            <v>1</v>
          </cell>
          <cell r="AM365">
            <v>1</v>
          </cell>
          <cell r="AN365">
            <v>5</v>
          </cell>
          <cell r="AO365">
            <v>6</v>
          </cell>
          <cell r="AP365">
            <v>1</v>
          </cell>
          <cell r="AQ365">
            <v>1</v>
          </cell>
          <cell r="AR365">
            <v>31</v>
          </cell>
          <cell r="AS365">
            <v>1115606</v>
          </cell>
          <cell r="AT365">
            <v>0</v>
          </cell>
          <cell r="AU365">
            <v>0</v>
          </cell>
          <cell r="AV365">
            <v>2628882</v>
          </cell>
          <cell r="AW365">
            <v>2628882</v>
          </cell>
          <cell r="AX365">
            <v>0</v>
          </cell>
          <cell r="AY365">
            <v>7792039813</v>
          </cell>
          <cell r="AZ365">
            <v>77199173796</v>
          </cell>
          <cell r="BA365">
            <v>384264</v>
          </cell>
          <cell r="BB365">
            <v>3807198</v>
          </cell>
          <cell r="BC365">
            <v>0</v>
          </cell>
          <cell r="BD365">
            <v>2971118</v>
          </cell>
          <cell r="BE365">
            <v>0</v>
          </cell>
          <cell r="BF365">
            <v>62710</v>
          </cell>
          <cell r="BG365">
            <v>0</v>
          </cell>
          <cell r="BH365">
            <v>0</v>
          </cell>
          <cell r="BI365">
            <v>42531510</v>
          </cell>
          <cell r="BJ365">
            <v>14401510</v>
          </cell>
          <cell r="BK365">
            <v>4</v>
          </cell>
          <cell r="BL365">
            <v>3</v>
          </cell>
        </row>
        <row r="366">
          <cell r="A366">
            <v>1241811</v>
          </cell>
          <cell r="B366">
            <v>20010131</v>
          </cell>
          <cell r="C366">
            <v>167</v>
          </cell>
          <cell r="D366">
            <v>124181</v>
          </cell>
          <cell r="E366">
            <v>1</v>
          </cell>
          <cell r="F366" t="str">
            <v>株式会社　アビックス</v>
          </cell>
          <cell r="G366" t="str">
            <v>国内</v>
          </cell>
          <cell r="H366">
            <v>51</v>
          </cell>
          <cell r="I366">
            <v>885</v>
          </cell>
          <cell r="J366">
            <v>951</v>
          </cell>
          <cell r="K366">
            <v>24</v>
          </cell>
          <cell r="L366">
            <v>50</v>
          </cell>
          <cell r="M366">
            <v>691</v>
          </cell>
          <cell r="N366">
            <v>3</v>
          </cell>
          <cell r="O366">
            <v>19860813</v>
          </cell>
          <cell r="P366">
            <v>0</v>
          </cell>
          <cell r="Q366">
            <v>3</v>
          </cell>
          <cell r="R366">
            <v>0</v>
          </cell>
          <cell r="S366">
            <v>4</v>
          </cell>
          <cell r="T366">
            <v>10</v>
          </cell>
          <cell r="U366">
            <v>19860805</v>
          </cell>
          <cell r="V366">
            <v>19860813</v>
          </cell>
          <cell r="W366">
            <v>90000000</v>
          </cell>
          <cell r="X366">
            <v>54560000</v>
          </cell>
          <cell r="Y366">
            <v>6.7</v>
          </cell>
          <cell r="Z366">
            <v>2.4</v>
          </cell>
          <cell r="AA366">
            <v>4503</v>
          </cell>
          <cell r="AB366">
            <v>210</v>
          </cell>
          <cell r="AC366">
            <v>0</v>
          </cell>
          <cell r="AD366">
            <v>210</v>
          </cell>
          <cell r="AE366">
            <v>1</v>
          </cell>
          <cell r="AF366">
            <v>25</v>
          </cell>
          <cell r="AG366">
            <v>0</v>
          </cell>
          <cell r="AH366">
            <v>10</v>
          </cell>
          <cell r="AI366">
            <v>7</v>
          </cell>
          <cell r="AJ366">
            <v>19870313</v>
          </cell>
          <cell r="AK366">
            <v>20110815</v>
          </cell>
          <cell r="AL366">
            <v>2</v>
          </cell>
          <cell r="AM366">
            <v>2</v>
          </cell>
          <cell r="AN366">
            <v>2</v>
          </cell>
          <cell r="AO366">
            <v>1</v>
          </cell>
          <cell r="AP366">
            <v>1</v>
          </cell>
          <cell r="AQ366">
            <v>1</v>
          </cell>
          <cell r="AR366">
            <v>15</v>
          </cell>
          <cell r="AS366">
            <v>0</v>
          </cell>
          <cell r="AT366">
            <v>0</v>
          </cell>
          <cell r="AU366">
            <v>53812</v>
          </cell>
          <cell r="AV366">
            <v>1180721</v>
          </cell>
          <cell r="AW366">
            <v>1069509</v>
          </cell>
          <cell r="AX366">
            <v>111212</v>
          </cell>
          <cell r="AY366">
            <v>1696160000</v>
          </cell>
          <cell r="AZ366">
            <v>17196480000</v>
          </cell>
          <cell r="BA366">
            <v>111528</v>
          </cell>
          <cell r="BB366">
            <v>1182295</v>
          </cell>
          <cell r="BC366">
            <v>320000</v>
          </cell>
          <cell r="BD366">
            <v>3200000</v>
          </cell>
          <cell r="BE366">
            <v>0</v>
          </cell>
          <cell r="BF366">
            <v>55386</v>
          </cell>
          <cell r="BG366">
            <v>0</v>
          </cell>
          <cell r="BH366">
            <v>0</v>
          </cell>
          <cell r="BI366">
            <v>42531510</v>
          </cell>
          <cell r="BJ366">
            <v>14401510</v>
          </cell>
          <cell r="BK366">
            <v>4</v>
          </cell>
          <cell r="BL366">
            <v>3</v>
          </cell>
        </row>
        <row r="367">
          <cell r="A367">
            <v>1241931</v>
          </cell>
          <cell r="B367">
            <v>20010131</v>
          </cell>
          <cell r="C367">
            <v>168</v>
          </cell>
          <cell r="D367">
            <v>124193</v>
          </cell>
          <cell r="E367">
            <v>1</v>
          </cell>
          <cell r="F367" t="str">
            <v>株式会社　サンプラン</v>
          </cell>
          <cell r="G367" t="str">
            <v>国内</v>
          </cell>
          <cell r="H367">
            <v>56</v>
          </cell>
          <cell r="I367">
            <v>507</v>
          </cell>
          <cell r="J367">
            <v>535</v>
          </cell>
          <cell r="K367">
            <v>24</v>
          </cell>
          <cell r="L367">
            <v>50</v>
          </cell>
          <cell r="M367">
            <v>692</v>
          </cell>
          <cell r="N367">
            <v>3</v>
          </cell>
          <cell r="O367">
            <v>19861029</v>
          </cell>
          <cell r="P367">
            <v>0</v>
          </cell>
          <cell r="Q367">
            <v>1</v>
          </cell>
          <cell r="R367">
            <v>2</v>
          </cell>
          <cell r="S367">
            <v>4</v>
          </cell>
          <cell r="T367">
            <v>10</v>
          </cell>
          <cell r="U367">
            <v>19861029</v>
          </cell>
          <cell r="V367">
            <v>19861030</v>
          </cell>
          <cell r="W367">
            <v>32000000</v>
          </cell>
          <cell r="X367">
            <v>14646999</v>
          </cell>
          <cell r="Y367">
            <v>6.7</v>
          </cell>
          <cell r="Z367">
            <v>0</v>
          </cell>
          <cell r="AA367">
            <v>4503</v>
          </cell>
          <cell r="AB367">
            <v>210</v>
          </cell>
          <cell r="AC367">
            <v>0</v>
          </cell>
          <cell r="AD367">
            <v>210</v>
          </cell>
          <cell r="AE367">
            <v>1</v>
          </cell>
          <cell r="AF367">
            <v>22</v>
          </cell>
          <cell r="AG367">
            <v>5</v>
          </cell>
          <cell r="AH367">
            <v>8</v>
          </cell>
          <cell r="AI367">
            <v>2</v>
          </cell>
          <cell r="AJ367">
            <v>19861210</v>
          </cell>
          <cell r="AK367">
            <v>20090325</v>
          </cell>
          <cell r="AL367">
            <v>2</v>
          </cell>
          <cell r="AM367">
            <v>2</v>
          </cell>
          <cell r="AN367">
            <v>2</v>
          </cell>
          <cell r="AO367">
            <v>1</v>
          </cell>
          <cell r="AP367">
            <v>1</v>
          </cell>
          <cell r="AQ367">
            <v>1</v>
          </cell>
          <cell r="AR367">
            <v>25</v>
          </cell>
          <cell r="AS367">
            <v>0</v>
          </cell>
          <cell r="AT367">
            <v>1210486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456856969</v>
          </cell>
          <cell r="AZ367">
            <v>4646781694</v>
          </cell>
          <cell r="BA367">
            <v>0</v>
          </cell>
          <cell r="BB367">
            <v>0</v>
          </cell>
          <cell r="BC367">
            <v>100000</v>
          </cell>
          <cell r="BD367">
            <v>100000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42531510</v>
          </cell>
          <cell r="BJ367">
            <v>14401510</v>
          </cell>
          <cell r="BK367">
            <v>5</v>
          </cell>
          <cell r="BL367">
            <v>3</v>
          </cell>
        </row>
        <row r="368">
          <cell r="A368">
            <v>1241982</v>
          </cell>
          <cell r="B368">
            <v>20010131</v>
          </cell>
          <cell r="C368">
            <v>169</v>
          </cell>
          <cell r="D368">
            <v>124198</v>
          </cell>
          <cell r="E368">
            <v>2</v>
          </cell>
          <cell r="F368" t="str">
            <v>武蔵野産業株式会社</v>
          </cell>
          <cell r="G368" t="str">
            <v>国内</v>
          </cell>
          <cell r="H368">
            <v>56</v>
          </cell>
          <cell r="I368">
            <v>56</v>
          </cell>
          <cell r="J368">
            <v>513</v>
          </cell>
          <cell r="K368">
            <v>24</v>
          </cell>
          <cell r="L368">
            <v>50</v>
          </cell>
          <cell r="M368">
            <v>691</v>
          </cell>
          <cell r="N368">
            <v>3</v>
          </cell>
          <cell r="O368">
            <v>19861128</v>
          </cell>
          <cell r="P368">
            <v>0</v>
          </cell>
          <cell r="Q368">
            <v>1</v>
          </cell>
          <cell r="R368">
            <v>0</v>
          </cell>
          <cell r="S368">
            <v>4</v>
          </cell>
          <cell r="T368">
            <v>10</v>
          </cell>
          <cell r="U368">
            <v>19861128</v>
          </cell>
          <cell r="V368">
            <v>19861128</v>
          </cell>
          <cell r="W368">
            <v>180000000</v>
          </cell>
          <cell r="X368">
            <v>8235240</v>
          </cell>
          <cell r="Y368">
            <v>6.4</v>
          </cell>
          <cell r="Z368">
            <v>0</v>
          </cell>
          <cell r="AA368">
            <v>4503</v>
          </cell>
          <cell r="AB368">
            <v>210</v>
          </cell>
          <cell r="AC368">
            <v>0</v>
          </cell>
          <cell r="AD368">
            <v>210</v>
          </cell>
          <cell r="AE368">
            <v>1</v>
          </cell>
          <cell r="AF368">
            <v>7</v>
          </cell>
          <cell r="AG368">
            <v>1</v>
          </cell>
          <cell r="AH368">
            <v>0</v>
          </cell>
          <cell r="AI368">
            <v>0</v>
          </cell>
          <cell r="AJ368">
            <v>19870120</v>
          </cell>
          <cell r="AK368">
            <v>19931220</v>
          </cell>
          <cell r="AL368">
            <v>2</v>
          </cell>
          <cell r="AM368">
            <v>2</v>
          </cell>
          <cell r="AN368">
            <v>1</v>
          </cell>
          <cell r="AO368">
            <v>1</v>
          </cell>
          <cell r="AP368">
            <v>1</v>
          </cell>
          <cell r="AQ368">
            <v>1</v>
          </cell>
          <cell r="AR368">
            <v>20</v>
          </cell>
          <cell r="AS368">
            <v>0</v>
          </cell>
          <cell r="AT368">
            <v>697778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255292440</v>
          </cell>
          <cell r="AZ368">
            <v>3150983440</v>
          </cell>
          <cell r="BA368">
            <v>0</v>
          </cell>
          <cell r="BB368">
            <v>0</v>
          </cell>
          <cell r="BC368">
            <v>0</v>
          </cell>
          <cell r="BD368">
            <v>600000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42531510</v>
          </cell>
          <cell r="BJ368">
            <v>14401510</v>
          </cell>
          <cell r="BK368">
            <v>5</v>
          </cell>
          <cell r="BL368">
            <v>3</v>
          </cell>
        </row>
        <row r="369">
          <cell r="A369">
            <v>1242121</v>
          </cell>
          <cell r="B369">
            <v>20010131</v>
          </cell>
          <cell r="C369">
            <v>170</v>
          </cell>
          <cell r="D369">
            <v>124212</v>
          </cell>
          <cell r="E369">
            <v>1</v>
          </cell>
          <cell r="F369" t="str">
            <v>株式会社　エス不動産</v>
          </cell>
          <cell r="G369" t="str">
            <v>国内</v>
          </cell>
          <cell r="H369">
            <v>56</v>
          </cell>
          <cell r="I369">
            <v>56</v>
          </cell>
          <cell r="J369">
            <v>511</v>
          </cell>
          <cell r="K369">
            <v>24</v>
          </cell>
          <cell r="L369">
            <v>50</v>
          </cell>
          <cell r="M369">
            <v>691</v>
          </cell>
          <cell r="N369">
            <v>3</v>
          </cell>
          <cell r="O369">
            <v>19870601</v>
          </cell>
          <cell r="P369">
            <v>0</v>
          </cell>
          <cell r="Q369">
            <v>1</v>
          </cell>
          <cell r="R369">
            <v>0</v>
          </cell>
          <cell r="S369">
            <v>4</v>
          </cell>
          <cell r="T369">
            <v>10</v>
          </cell>
          <cell r="U369">
            <v>19870601</v>
          </cell>
          <cell r="V369">
            <v>19870601</v>
          </cell>
          <cell r="W369">
            <v>500000000</v>
          </cell>
          <cell r="X369">
            <v>439380063</v>
          </cell>
          <cell r="Y369">
            <v>5.4</v>
          </cell>
          <cell r="Z369">
            <v>0</v>
          </cell>
          <cell r="AA369">
            <v>4503</v>
          </cell>
          <cell r="AB369">
            <v>210</v>
          </cell>
          <cell r="AC369">
            <v>0</v>
          </cell>
          <cell r="AD369">
            <v>210</v>
          </cell>
          <cell r="AE369">
            <v>1</v>
          </cell>
          <cell r="AF369">
            <v>17</v>
          </cell>
          <cell r="AG369">
            <v>11</v>
          </cell>
          <cell r="AH369">
            <v>4</v>
          </cell>
          <cell r="AI369">
            <v>4</v>
          </cell>
          <cell r="AJ369">
            <v>19900625</v>
          </cell>
          <cell r="AK369">
            <v>20050525</v>
          </cell>
          <cell r="AL369">
            <v>1</v>
          </cell>
          <cell r="AM369">
            <v>1</v>
          </cell>
          <cell r="AN369">
            <v>2</v>
          </cell>
          <cell r="AO369">
            <v>1</v>
          </cell>
          <cell r="AP369">
            <v>1</v>
          </cell>
          <cell r="AQ369">
            <v>1</v>
          </cell>
          <cell r="AR369">
            <v>25</v>
          </cell>
          <cell r="AS369">
            <v>0</v>
          </cell>
          <cell r="AT369">
            <v>13248249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13624291863</v>
          </cell>
          <cell r="AZ369">
            <v>134662338078</v>
          </cell>
          <cell r="BA369">
            <v>0</v>
          </cell>
          <cell r="BB369">
            <v>0</v>
          </cell>
          <cell r="BC369">
            <v>116997</v>
          </cell>
          <cell r="BD369">
            <v>1813147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42531510</v>
          </cell>
          <cell r="BJ369">
            <v>14401510</v>
          </cell>
          <cell r="BK369">
            <v>5</v>
          </cell>
          <cell r="BL369">
            <v>3</v>
          </cell>
        </row>
        <row r="370">
          <cell r="A370">
            <v>1242122</v>
          </cell>
          <cell r="B370">
            <v>20010131</v>
          </cell>
          <cell r="C370">
            <v>170</v>
          </cell>
          <cell r="D370">
            <v>124212</v>
          </cell>
          <cell r="E370">
            <v>2</v>
          </cell>
          <cell r="F370" t="str">
            <v>株式会社　エス不動産</v>
          </cell>
          <cell r="G370" t="str">
            <v>国内</v>
          </cell>
          <cell r="H370">
            <v>56</v>
          </cell>
          <cell r="I370">
            <v>56</v>
          </cell>
          <cell r="J370">
            <v>511</v>
          </cell>
          <cell r="K370">
            <v>24</v>
          </cell>
          <cell r="L370">
            <v>50</v>
          </cell>
          <cell r="M370">
            <v>691</v>
          </cell>
          <cell r="N370">
            <v>3</v>
          </cell>
          <cell r="O370">
            <v>19870601</v>
          </cell>
          <cell r="P370">
            <v>0</v>
          </cell>
          <cell r="Q370">
            <v>1</v>
          </cell>
          <cell r="R370">
            <v>0</v>
          </cell>
          <cell r="S370">
            <v>1</v>
          </cell>
          <cell r="T370">
            <v>10</v>
          </cell>
          <cell r="U370">
            <v>19870930</v>
          </cell>
          <cell r="V370">
            <v>19870930</v>
          </cell>
          <cell r="W370">
            <v>700000000</v>
          </cell>
          <cell r="X370">
            <v>617447288</v>
          </cell>
          <cell r="Y370">
            <v>5.7</v>
          </cell>
          <cell r="Z370">
            <v>0</v>
          </cell>
          <cell r="AA370">
            <v>4503</v>
          </cell>
          <cell r="AB370">
            <v>210</v>
          </cell>
          <cell r="AC370">
            <v>0</v>
          </cell>
          <cell r="AD370">
            <v>210</v>
          </cell>
          <cell r="AE370">
            <v>1</v>
          </cell>
          <cell r="AF370">
            <v>25</v>
          </cell>
          <cell r="AG370">
            <v>0</v>
          </cell>
          <cell r="AH370">
            <v>11</v>
          </cell>
          <cell r="AI370">
            <v>8</v>
          </cell>
          <cell r="AJ370">
            <v>19891025</v>
          </cell>
          <cell r="AK370">
            <v>20120925</v>
          </cell>
          <cell r="AL370">
            <v>1</v>
          </cell>
          <cell r="AM370">
            <v>1</v>
          </cell>
          <cell r="AN370">
            <v>2</v>
          </cell>
          <cell r="AO370">
            <v>1</v>
          </cell>
          <cell r="AP370">
            <v>1</v>
          </cell>
          <cell r="AQ370">
            <v>1</v>
          </cell>
          <cell r="AR370">
            <v>25</v>
          </cell>
          <cell r="AS370">
            <v>0</v>
          </cell>
          <cell r="AT370">
            <v>18617365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19145798318</v>
          </cell>
          <cell r="AZ370">
            <v>189236842886</v>
          </cell>
          <cell r="BA370">
            <v>0</v>
          </cell>
          <cell r="BB370">
            <v>0</v>
          </cell>
          <cell r="BC370">
            <v>164413</v>
          </cell>
          <cell r="BD370">
            <v>2547966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42531510</v>
          </cell>
          <cell r="BJ370">
            <v>14401510</v>
          </cell>
          <cell r="BK370">
            <v>5</v>
          </cell>
          <cell r="BL370">
            <v>3</v>
          </cell>
        </row>
        <row r="371">
          <cell r="A371">
            <v>1242123</v>
          </cell>
          <cell r="B371">
            <v>20010131</v>
          </cell>
          <cell r="C371">
            <v>170</v>
          </cell>
          <cell r="D371">
            <v>124212</v>
          </cell>
          <cell r="E371">
            <v>3</v>
          </cell>
          <cell r="F371" t="str">
            <v>株式会社　エス不動産</v>
          </cell>
          <cell r="G371" t="str">
            <v>国内</v>
          </cell>
          <cell r="H371">
            <v>56</v>
          </cell>
          <cell r="I371">
            <v>56</v>
          </cell>
          <cell r="J371">
            <v>511</v>
          </cell>
          <cell r="K371">
            <v>24</v>
          </cell>
          <cell r="L371">
            <v>50</v>
          </cell>
          <cell r="M371">
            <v>691</v>
          </cell>
          <cell r="N371">
            <v>3</v>
          </cell>
          <cell r="O371">
            <v>19870601</v>
          </cell>
          <cell r="P371">
            <v>0</v>
          </cell>
          <cell r="Q371">
            <v>1</v>
          </cell>
          <cell r="R371">
            <v>0</v>
          </cell>
          <cell r="S371">
            <v>1</v>
          </cell>
          <cell r="T371">
            <v>10</v>
          </cell>
          <cell r="U371">
            <v>19880523</v>
          </cell>
          <cell r="V371">
            <v>19880523</v>
          </cell>
          <cell r="W371">
            <v>4100000000</v>
          </cell>
          <cell r="X371">
            <v>3536964087</v>
          </cell>
          <cell r="Y371">
            <v>6.5</v>
          </cell>
          <cell r="Z371">
            <v>0</v>
          </cell>
          <cell r="AA371">
            <v>4503</v>
          </cell>
          <cell r="AB371">
            <v>230</v>
          </cell>
          <cell r="AC371">
            <v>0</v>
          </cell>
          <cell r="AD371">
            <v>210</v>
          </cell>
          <cell r="AE371">
            <v>1</v>
          </cell>
          <cell r="AF371">
            <v>20</v>
          </cell>
          <cell r="AG371">
            <v>8</v>
          </cell>
          <cell r="AH371">
            <v>8</v>
          </cell>
          <cell r="AI371">
            <v>0</v>
          </cell>
          <cell r="AJ371">
            <v>19890224</v>
          </cell>
          <cell r="AK371">
            <v>20090123</v>
          </cell>
          <cell r="AL371">
            <v>1</v>
          </cell>
          <cell r="AM371">
            <v>1</v>
          </cell>
          <cell r="AN371">
            <v>2</v>
          </cell>
          <cell r="AO371">
            <v>1</v>
          </cell>
          <cell r="AP371">
            <v>1</v>
          </cell>
          <cell r="AQ371">
            <v>1</v>
          </cell>
          <cell r="AR371">
            <v>25</v>
          </cell>
          <cell r="AS371">
            <v>0</v>
          </cell>
          <cell r="AT371">
            <v>106662086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109674141147</v>
          </cell>
          <cell r="AZ371">
            <v>1084017903275</v>
          </cell>
          <cell r="BA371">
            <v>0</v>
          </cell>
          <cell r="BB371">
            <v>0</v>
          </cell>
          <cell r="BC371">
            <v>941815</v>
          </cell>
          <cell r="BD371">
            <v>14595659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42531510</v>
          </cell>
          <cell r="BJ371">
            <v>14401510</v>
          </cell>
          <cell r="BK371">
            <v>5</v>
          </cell>
          <cell r="BL371">
            <v>3</v>
          </cell>
        </row>
        <row r="372">
          <cell r="A372">
            <v>1242124</v>
          </cell>
          <cell r="B372">
            <v>20010131</v>
          </cell>
          <cell r="C372">
            <v>170</v>
          </cell>
          <cell r="D372">
            <v>124212</v>
          </cell>
          <cell r="E372">
            <v>4</v>
          </cell>
          <cell r="F372" t="str">
            <v>株式会社　エス不動産</v>
          </cell>
          <cell r="G372" t="str">
            <v>国内</v>
          </cell>
          <cell r="H372">
            <v>56</v>
          </cell>
          <cell r="I372">
            <v>56</v>
          </cell>
          <cell r="J372">
            <v>511</v>
          </cell>
          <cell r="K372">
            <v>24</v>
          </cell>
          <cell r="L372">
            <v>50</v>
          </cell>
          <cell r="M372">
            <v>691</v>
          </cell>
          <cell r="N372">
            <v>3</v>
          </cell>
          <cell r="O372">
            <v>19870601</v>
          </cell>
          <cell r="P372">
            <v>0</v>
          </cell>
          <cell r="Q372">
            <v>1</v>
          </cell>
          <cell r="R372">
            <v>0</v>
          </cell>
          <cell r="S372">
            <v>1</v>
          </cell>
          <cell r="T372">
            <v>10</v>
          </cell>
          <cell r="U372">
            <v>19881130</v>
          </cell>
          <cell r="V372">
            <v>19881130</v>
          </cell>
          <cell r="W372">
            <v>100000000</v>
          </cell>
          <cell r="X372">
            <v>87902510</v>
          </cell>
          <cell r="Y372">
            <v>6.2</v>
          </cell>
          <cell r="Z372">
            <v>0</v>
          </cell>
          <cell r="AA372">
            <v>4503</v>
          </cell>
          <cell r="AB372">
            <v>210</v>
          </cell>
          <cell r="AC372">
            <v>0</v>
          </cell>
          <cell r="AD372">
            <v>210</v>
          </cell>
          <cell r="AE372">
            <v>1</v>
          </cell>
          <cell r="AF372">
            <v>21</v>
          </cell>
          <cell r="AG372">
            <v>0</v>
          </cell>
          <cell r="AH372">
            <v>8</v>
          </cell>
          <cell r="AI372">
            <v>10</v>
          </cell>
          <cell r="AJ372">
            <v>19891225</v>
          </cell>
          <cell r="AK372">
            <v>20091125</v>
          </cell>
          <cell r="AL372">
            <v>1</v>
          </cell>
          <cell r="AM372">
            <v>1</v>
          </cell>
          <cell r="AN372">
            <v>2</v>
          </cell>
          <cell r="AO372">
            <v>1</v>
          </cell>
          <cell r="AP372">
            <v>1</v>
          </cell>
          <cell r="AQ372">
            <v>1</v>
          </cell>
          <cell r="AR372">
            <v>25</v>
          </cell>
          <cell r="AS372">
            <v>0</v>
          </cell>
          <cell r="AT372">
            <v>2650439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2725680020</v>
          </cell>
          <cell r="AZ372">
            <v>26940589391</v>
          </cell>
          <cell r="BA372">
            <v>0</v>
          </cell>
          <cell r="BB372">
            <v>0</v>
          </cell>
          <cell r="BC372">
            <v>23407</v>
          </cell>
          <cell r="BD372">
            <v>362742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42531510</v>
          </cell>
          <cell r="BJ372">
            <v>14401510</v>
          </cell>
          <cell r="BK372">
            <v>5</v>
          </cell>
          <cell r="BL372">
            <v>3</v>
          </cell>
        </row>
        <row r="373">
          <cell r="A373">
            <v>1242125</v>
          </cell>
          <cell r="B373">
            <v>20010131</v>
          </cell>
          <cell r="C373">
            <v>170</v>
          </cell>
          <cell r="D373">
            <v>124212</v>
          </cell>
          <cell r="E373">
            <v>5</v>
          </cell>
          <cell r="F373" t="str">
            <v>株式会社　エス不動産</v>
          </cell>
          <cell r="G373" t="str">
            <v>国内</v>
          </cell>
          <cell r="H373">
            <v>56</v>
          </cell>
          <cell r="I373">
            <v>56</v>
          </cell>
          <cell r="J373">
            <v>511</v>
          </cell>
          <cell r="K373">
            <v>24</v>
          </cell>
          <cell r="L373">
            <v>50</v>
          </cell>
          <cell r="M373">
            <v>691</v>
          </cell>
          <cell r="N373">
            <v>3</v>
          </cell>
          <cell r="O373">
            <v>19870601</v>
          </cell>
          <cell r="P373">
            <v>0</v>
          </cell>
          <cell r="Q373">
            <v>1</v>
          </cell>
          <cell r="R373">
            <v>0</v>
          </cell>
          <cell r="S373">
            <v>1</v>
          </cell>
          <cell r="T373">
            <v>10</v>
          </cell>
          <cell r="U373">
            <v>19890911</v>
          </cell>
          <cell r="V373">
            <v>19890911</v>
          </cell>
          <cell r="W373">
            <v>2200000000</v>
          </cell>
          <cell r="X373">
            <v>723759654</v>
          </cell>
          <cell r="Y373">
            <v>6.5</v>
          </cell>
          <cell r="Z373">
            <v>0</v>
          </cell>
          <cell r="AA373">
            <v>4503</v>
          </cell>
          <cell r="AB373">
            <v>230</v>
          </cell>
          <cell r="AC373">
            <v>0</v>
          </cell>
          <cell r="AD373">
            <v>210</v>
          </cell>
          <cell r="AE373">
            <v>1</v>
          </cell>
          <cell r="AF373">
            <v>20</v>
          </cell>
          <cell r="AG373">
            <v>0</v>
          </cell>
          <cell r="AH373">
            <v>8</v>
          </cell>
          <cell r="AI373">
            <v>8</v>
          </cell>
          <cell r="AJ373">
            <v>19900725</v>
          </cell>
          <cell r="AK373">
            <v>20090925</v>
          </cell>
          <cell r="AL373">
            <v>1</v>
          </cell>
          <cell r="AM373">
            <v>1</v>
          </cell>
          <cell r="AN373">
            <v>2</v>
          </cell>
          <cell r="AO373">
            <v>1</v>
          </cell>
          <cell r="AP373">
            <v>1</v>
          </cell>
          <cell r="AQ373">
            <v>1</v>
          </cell>
          <cell r="AR373">
            <v>25</v>
          </cell>
          <cell r="AS373">
            <v>0</v>
          </cell>
          <cell r="AT373">
            <v>2419995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22442330904</v>
          </cell>
          <cell r="AZ373">
            <v>221819730917</v>
          </cell>
          <cell r="BA373">
            <v>0</v>
          </cell>
          <cell r="BB373">
            <v>0</v>
          </cell>
          <cell r="BC373">
            <v>192721</v>
          </cell>
          <cell r="BD373">
            <v>2986671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42531510</v>
          </cell>
          <cell r="BJ373">
            <v>14401510</v>
          </cell>
          <cell r="BK373">
            <v>5</v>
          </cell>
          <cell r="BL373">
            <v>3</v>
          </cell>
        </row>
        <row r="374">
          <cell r="A374">
            <v>1242126</v>
          </cell>
          <cell r="B374">
            <v>20010131</v>
          </cell>
          <cell r="C374">
            <v>170</v>
          </cell>
          <cell r="D374">
            <v>124212</v>
          </cell>
          <cell r="E374">
            <v>6</v>
          </cell>
          <cell r="F374" t="str">
            <v>株式会社　エス不動産</v>
          </cell>
          <cell r="G374" t="str">
            <v>国内</v>
          </cell>
          <cell r="H374">
            <v>56</v>
          </cell>
          <cell r="I374">
            <v>56</v>
          </cell>
          <cell r="J374">
            <v>511</v>
          </cell>
          <cell r="K374">
            <v>24</v>
          </cell>
          <cell r="L374">
            <v>50</v>
          </cell>
          <cell r="M374">
            <v>691</v>
          </cell>
          <cell r="N374">
            <v>3</v>
          </cell>
          <cell r="O374">
            <v>19870601</v>
          </cell>
          <cell r="P374">
            <v>0</v>
          </cell>
          <cell r="Q374">
            <v>3</v>
          </cell>
          <cell r="R374">
            <v>0</v>
          </cell>
          <cell r="S374">
            <v>1</v>
          </cell>
          <cell r="T374">
            <v>10</v>
          </cell>
          <cell r="U374">
            <v>19891127</v>
          </cell>
          <cell r="V374">
            <v>19891127</v>
          </cell>
          <cell r="W374">
            <v>2000000000</v>
          </cell>
          <cell r="X374">
            <v>1232197368</v>
          </cell>
          <cell r="Y374">
            <v>7.2</v>
          </cell>
          <cell r="Z374">
            <v>0</v>
          </cell>
          <cell r="AA374">
            <v>4501</v>
          </cell>
          <cell r="AB374">
            <v>162</v>
          </cell>
          <cell r="AC374">
            <v>0</v>
          </cell>
          <cell r="AD374">
            <v>160</v>
          </cell>
          <cell r="AE374">
            <v>2</v>
          </cell>
          <cell r="AF374">
            <v>2</v>
          </cell>
          <cell r="AG374">
            <v>5</v>
          </cell>
          <cell r="AH374">
            <v>0</v>
          </cell>
          <cell r="AI374">
            <v>0</v>
          </cell>
          <cell r="AJ374">
            <v>19920424</v>
          </cell>
          <cell r="AK374">
            <v>19941229</v>
          </cell>
          <cell r="AL374">
            <v>1</v>
          </cell>
          <cell r="AM374">
            <v>1</v>
          </cell>
          <cell r="AN374">
            <v>5</v>
          </cell>
          <cell r="AO374">
            <v>6</v>
          </cell>
          <cell r="AP374">
            <v>3</v>
          </cell>
          <cell r="AQ374">
            <v>1</v>
          </cell>
          <cell r="AR374">
            <v>25</v>
          </cell>
          <cell r="AS374">
            <v>0</v>
          </cell>
          <cell r="AT374">
            <v>37153411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38207961618</v>
          </cell>
          <cell r="AZ374">
            <v>377647037208</v>
          </cell>
          <cell r="BA374">
            <v>0</v>
          </cell>
          <cell r="BB374">
            <v>0</v>
          </cell>
          <cell r="BC374">
            <v>328107</v>
          </cell>
          <cell r="BD374">
            <v>5084794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42531010</v>
          </cell>
          <cell r="BJ374">
            <v>14401010</v>
          </cell>
          <cell r="BK374">
            <v>5</v>
          </cell>
          <cell r="BL374">
            <v>3</v>
          </cell>
        </row>
        <row r="375">
          <cell r="A375">
            <v>1242127</v>
          </cell>
          <cell r="B375">
            <v>20010131</v>
          </cell>
          <cell r="C375">
            <v>170</v>
          </cell>
          <cell r="D375">
            <v>124212</v>
          </cell>
          <cell r="E375">
            <v>7</v>
          </cell>
          <cell r="F375" t="str">
            <v>株式会社　エス不動産</v>
          </cell>
          <cell r="G375" t="str">
            <v>国内</v>
          </cell>
          <cell r="H375">
            <v>56</v>
          </cell>
          <cell r="I375">
            <v>56</v>
          </cell>
          <cell r="J375">
            <v>511</v>
          </cell>
          <cell r="K375">
            <v>24</v>
          </cell>
          <cell r="L375">
            <v>50</v>
          </cell>
          <cell r="M375">
            <v>691</v>
          </cell>
          <cell r="N375">
            <v>3</v>
          </cell>
          <cell r="O375">
            <v>19870601</v>
          </cell>
          <cell r="P375">
            <v>0</v>
          </cell>
          <cell r="Q375">
            <v>3</v>
          </cell>
          <cell r="R375">
            <v>0</v>
          </cell>
          <cell r="S375">
            <v>1</v>
          </cell>
          <cell r="T375">
            <v>10</v>
          </cell>
          <cell r="U375">
            <v>19891207</v>
          </cell>
          <cell r="V375">
            <v>19891207</v>
          </cell>
          <cell r="W375">
            <v>2300000000</v>
          </cell>
          <cell r="X375">
            <v>1851032911</v>
          </cell>
          <cell r="Y375">
            <v>7</v>
          </cell>
          <cell r="Z375">
            <v>0</v>
          </cell>
          <cell r="AA375">
            <v>4503</v>
          </cell>
          <cell r="AB375">
            <v>230</v>
          </cell>
          <cell r="AC375">
            <v>0</v>
          </cell>
          <cell r="AD375">
            <v>210</v>
          </cell>
          <cell r="AE375">
            <v>1</v>
          </cell>
          <cell r="AF375">
            <v>19</v>
          </cell>
          <cell r="AG375">
            <v>11</v>
          </cell>
          <cell r="AH375">
            <v>8</v>
          </cell>
          <cell r="AI375">
            <v>10</v>
          </cell>
          <cell r="AJ375">
            <v>19900725</v>
          </cell>
          <cell r="AK375">
            <v>20091125</v>
          </cell>
          <cell r="AL375">
            <v>1</v>
          </cell>
          <cell r="AM375">
            <v>1</v>
          </cell>
          <cell r="AN375">
            <v>2</v>
          </cell>
          <cell r="AO375">
            <v>1</v>
          </cell>
          <cell r="AP375">
            <v>1</v>
          </cell>
          <cell r="AQ375">
            <v>1</v>
          </cell>
          <cell r="AR375">
            <v>25</v>
          </cell>
          <cell r="AS375">
            <v>0</v>
          </cell>
          <cell r="AT375">
            <v>61914541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57396806911</v>
          </cell>
          <cell r="AZ375">
            <v>567309355091</v>
          </cell>
          <cell r="BA375">
            <v>0</v>
          </cell>
          <cell r="BB375">
            <v>0</v>
          </cell>
          <cell r="BC375">
            <v>492889</v>
          </cell>
          <cell r="BD375">
            <v>7638484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42531510</v>
          </cell>
          <cell r="BJ375">
            <v>14401510</v>
          </cell>
          <cell r="BK375">
            <v>5</v>
          </cell>
          <cell r="BL375">
            <v>3</v>
          </cell>
        </row>
        <row r="376">
          <cell r="A376">
            <v>1242128</v>
          </cell>
          <cell r="B376">
            <v>20010131</v>
          </cell>
          <cell r="C376">
            <v>170</v>
          </cell>
          <cell r="D376">
            <v>124212</v>
          </cell>
          <cell r="E376">
            <v>8</v>
          </cell>
          <cell r="F376" t="str">
            <v>株式会社　エス不動産</v>
          </cell>
          <cell r="G376" t="str">
            <v>国内</v>
          </cell>
          <cell r="H376">
            <v>56</v>
          </cell>
          <cell r="I376">
            <v>56</v>
          </cell>
          <cell r="J376">
            <v>511</v>
          </cell>
          <cell r="K376">
            <v>24</v>
          </cell>
          <cell r="L376">
            <v>50</v>
          </cell>
          <cell r="M376">
            <v>691</v>
          </cell>
          <cell r="N376">
            <v>3</v>
          </cell>
          <cell r="O376">
            <v>19870601</v>
          </cell>
          <cell r="P376">
            <v>0</v>
          </cell>
          <cell r="Q376">
            <v>1</v>
          </cell>
          <cell r="R376">
            <v>0</v>
          </cell>
          <cell r="S376">
            <v>1</v>
          </cell>
          <cell r="T376">
            <v>10</v>
          </cell>
          <cell r="U376">
            <v>19900424</v>
          </cell>
          <cell r="V376">
            <v>19900424</v>
          </cell>
          <cell r="W376">
            <v>760000000</v>
          </cell>
          <cell r="X376">
            <v>612379915</v>
          </cell>
          <cell r="Y376">
            <v>8.4</v>
          </cell>
          <cell r="Z376">
            <v>0</v>
          </cell>
          <cell r="AA376">
            <v>4503</v>
          </cell>
          <cell r="AB376">
            <v>230</v>
          </cell>
          <cell r="AC376">
            <v>0</v>
          </cell>
          <cell r="AD376">
            <v>210</v>
          </cell>
          <cell r="AE376">
            <v>1</v>
          </cell>
          <cell r="AF376">
            <v>19</v>
          </cell>
          <cell r="AG376">
            <v>7</v>
          </cell>
          <cell r="AH376">
            <v>8</v>
          </cell>
          <cell r="AI376">
            <v>10</v>
          </cell>
          <cell r="AJ376">
            <v>19900725</v>
          </cell>
          <cell r="AK376">
            <v>20091125</v>
          </cell>
          <cell r="AL376">
            <v>1</v>
          </cell>
          <cell r="AM376">
            <v>1</v>
          </cell>
          <cell r="AN376">
            <v>2</v>
          </cell>
          <cell r="AO376">
            <v>1</v>
          </cell>
          <cell r="AP376">
            <v>1</v>
          </cell>
          <cell r="AQ376">
            <v>1</v>
          </cell>
          <cell r="AR376">
            <v>25</v>
          </cell>
          <cell r="AS376">
            <v>0</v>
          </cell>
          <cell r="AT376">
            <v>20475806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18988669255</v>
          </cell>
          <cell r="AZ376">
            <v>187683780218</v>
          </cell>
          <cell r="BA376">
            <v>0</v>
          </cell>
          <cell r="BB376">
            <v>0</v>
          </cell>
          <cell r="BC376">
            <v>163063</v>
          </cell>
          <cell r="BD376">
            <v>2527049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42531510</v>
          </cell>
          <cell r="BJ376">
            <v>14401510</v>
          </cell>
          <cell r="BK376">
            <v>5</v>
          </cell>
          <cell r="BL376">
            <v>3</v>
          </cell>
        </row>
        <row r="377">
          <cell r="A377">
            <v>1242129</v>
          </cell>
          <cell r="B377">
            <v>20010131</v>
          </cell>
          <cell r="C377">
            <v>170</v>
          </cell>
          <cell r="D377">
            <v>124212</v>
          </cell>
          <cell r="E377">
            <v>9</v>
          </cell>
          <cell r="F377" t="str">
            <v>株式会社　エス不動産</v>
          </cell>
          <cell r="G377" t="str">
            <v>国内</v>
          </cell>
          <cell r="H377">
            <v>56</v>
          </cell>
          <cell r="I377">
            <v>56</v>
          </cell>
          <cell r="J377">
            <v>511</v>
          </cell>
          <cell r="K377">
            <v>24</v>
          </cell>
          <cell r="L377">
            <v>50</v>
          </cell>
          <cell r="M377">
            <v>691</v>
          </cell>
          <cell r="N377">
            <v>3</v>
          </cell>
          <cell r="O377">
            <v>19870601</v>
          </cell>
          <cell r="P377">
            <v>0</v>
          </cell>
          <cell r="Q377">
            <v>5</v>
          </cell>
          <cell r="R377">
            <v>0</v>
          </cell>
          <cell r="S377">
            <v>1</v>
          </cell>
          <cell r="T377">
            <v>10</v>
          </cell>
          <cell r="U377">
            <v>19910624</v>
          </cell>
          <cell r="V377">
            <v>19910624</v>
          </cell>
          <cell r="W377">
            <v>600000000</v>
          </cell>
          <cell r="X377">
            <v>368368946</v>
          </cell>
          <cell r="Y377">
            <v>8.1999999999999993</v>
          </cell>
          <cell r="Z377">
            <v>0</v>
          </cell>
          <cell r="AA377">
            <v>4503</v>
          </cell>
          <cell r="AB377">
            <v>230</v>
          </cell>
          <cell r="AC377">
            <v>0</v>
          </cell>
          <cell r="AD377">
            <v>210</v>
          </cell>
          <cell r="AE377">
            <v>1</v>
          </cell>
          <cell r="AF377">
            <v>4</v>
          </cell>
          <cell r="AG377">
            <v>11</v>
          </cell>
          <cell r="AH377">
            <v>0</v>
          </cell>
          <cell r="AI377">
            <v>0</v>
          </cell>
          <cell r="AJ377">
            <v>19920625</v>
          </cell>
          <cell r="AK377">
            <v>19960524</v>
          </cell>
          <cell r="AL377">
            <v>1</v>
          </cell>
          <cell r="AM377">
            <v>1</v>
          </cell>
          <cell r="AN377">
            <v>1</v>
          </cell>
          <cell r="AO377">
            <v>1</v>
          </cell>
          <cell r="AP377">
            <v>1</v>
          </cell>
          <cell r="AQ377">
            <v>1</v>
          </cell>
          <cell r="AR377">
            <v>25</v>
          </cell>
          <cell r="AS377">
            <v>0</v>
          </cell>
          <cell r="AT377">
            <v>11112206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11422379996</v>
          </cell>
          <cell r="AZ377">
            <v>112898668352</v>
          </cell>
          <cell r="BA377">
            <v>0</v>
          </cell>
          <cell r="BB377">
            <v>0</v>
          </cell>
          <cell r="BC377">
            <v>98089</v>
          </cell>
          <cell r="BD377">
            <v>1520118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42531510</v>
          </cell>
          <cell r="BJ377">
            <v>14401510</v>
          </cell>
          <cell r="BK377">
            <v>5</v>
          </cell>
          <cell r="BL377">
            <v>3</v>
          </cell>
        </row>
        <row r="378">
          <cell r="A378">
            <v>12421210</v>
          </cell>
          <cell r="B378">
            <v>20010131</v>
          </cell>
          <cell r="C378">
            <v>170</v>
          </cell>
          <cell r="D378">
            <v>124212</v>
          </cell>
          <cell r="E378">
            <v>10</v>
          </cell>
          <cell r="F378" t="str">
            <v>株式会社　エス不動産</v>
          </cell>
          <cell r="G378" t="str">
            <v>国内</v>
          </cell>
          <cell r="H378">
            <v>56</v>
          </cell>
          <cell r="I378">
            <v>56</v>
          </cell>
          <cell r="J378">
            <v>511</v>
          </cell>
          <cell r="K378">
            <v>24</v>
          </cell>
          <cell r="L378">
            <v>50</v>
          </cell>
          <cell r="M378">
            <v>691</v>
          </cell>
          <cell r="N378">
            <v>3</v>
          </cell>
          <cell r="O378">
            <v>19870601</v>
          </cell>
          <cell r="P378">
            <v>0</v>
          </cell>
          <cell r="Q378">
            <v>3</v>
          </cell>
          <cell r="R378">
            <v>0</v>
          </cell>
          <cell r="S378">
            <v>4</v>
          </cell>
          <cell r="T378">
            <v>10</v>
          </cell>
          <cell r="U378">
            <v>19891220</v>
          </cell>
          <cell r="V378">
            <v>19891220</v>
          </cell>
          <cell r="W378">
            <v>2000000000</v>
          </cell>
          <cell r="X378">
            <v>1796990777</v>
          </cell>
          <cell r="Y378">
            <v>7.5</v>
          </cell>
          <cell r="Z378">
            <v>0</v>
          </cell>
          <cell r="AA378">
            <v>4501</v>
          </cell>
          <cell r="AB378">
            <v>161</v>
          </cell>
          <cell r="AC378">
            <v>0</v>
          </cell>
          <cell r="AD378">
            <v>160</v>
          </cell>
          <cell r="AE378">
            <v>2</v>
          </cell>
          <cell r="AF378">
            <v>2</v>
          </cell>
          <cell r="AG378">
            <v>4</v>
          </cell>
          <cell r="AH378">
            <v>0</v>
          </cell>
          <cell r="AI378">
            <v>0</v>
          </cell>
          <cell r="AJ378">
            <v>19920424</v>
          </cell>
          <cell r="AK378">
            <v>19920424</v>
          </cell>
          <cell r="AL378">
            <v>2</v>
          </cell>
          <cell r="AM378">
            <v>2</v>
          </cell>
          <cell r="AN378">
            <v>5</v>
          </cell>
          <cell r="AO378">
            <v>6</v>
          </cell>
          <cell r="AP378">
            <v>1</v>
          </cell>
          <cell r="AQ378">
            <v>1</v>
          </cell>
          <cell r="AR378">
            <v>25</v>
          </cell>
          <cell r="AS378">
            <v>0</v>
          </cell>
          <cell r="AT378">
            <v>54612751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55721069057</v>
          </cell>
          <cell r="AZ378">
            <v>552196467103</v>
          </cell>
          <cell r="BA378">
            <v>0</v>
          </cell>
          <cell r="BB378">
            <v>0</v>
          </cell>
          <cell r="BC378">
            <v>478499</v>
          </cell>
          <cell r="BD378">
            <v>21721956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42531010</v>
          </cell>
          <cell r="BJ378">
            <v>14401010</v>
          </cell>
          <cell r="BK378">
            <v>5</v>
          </cell>
          <cell r="BL378">
            <v>3</v>
          </cell>
        </row>
        <row r="379">
          <cell r="A379">
            <v>1242131</v>
          </cell>
          <cell r="B379">
            <v>20010131</v>
          </cell>
          <cell r="C379">
            <v>171</v>
          </cell>
          <cell r="D379">
            <v>124213</v>
          </cell>
          <cell r="E379">
            <v>1</v>
          </cell>
          <cell r="F379" t="str">
            <v>馬場　松雄</v>
          </cell>
          <cell r="G379" t="str">
            <v>国内</v>
          </cell>
          <cell r="H379">
            <v>56</v>
          </cell>
          <cell r="I379">
            <v>56</v>
          </cell>
          <cell r="J379">
            <v>514</v>
          </cell>
          <cell r="K379">
            <v>24</v>
          </cell>
          <cell r="L379">
            <v>50</v>
          </cell>
          <cell r="M379">
            <v>701</v>
          </cell>
          <cell r="N379">
            <v>5</v>
          </cell>
          <cell r="O379">
            <v>19870616</v>
          </cell>
          <cell r="P379">
            <v>0</v>
          </cell>
          <cell r="Q379">
            <v>1</v>
          </cell>
          <cell r="R379">
            <v>2</v>
          </cell>
          <cell r="S379">
            <v>4</v>
          </cell>
          <cell r="T379">
            <v>10</v>
          </cell>
          <cell r="U379">
            <v>19870616</v>
          </cell>
          <cell r="V379">
            <v>19870616</v>
          </cell>
          <cell r="W379">
            <v>260000000</v>
          </cell>
          <cell r="X379">
            <v>142349375</v>
          </cell>
          <cell r="Y379">
            <v>6.1</v>
          </cell>
          <cell r="Z379">
            <v>0</v>
          </cell>
          <cell r="AA379">
            <v>4503</v>
          </cell>
          <cell r="AB379">
            <v>214</v>
          </cell>
          <cell r="AC379">
            <v>0</v>
          </cell>
          <cell r="AD379">
            <v>210</v>
          </cell>
          <cell r="AE379">
            <v>1</v>
          </cell>
          <cell r="AF379">
            <v>20</v>
          </cell>
          <cell r="AG379">
            <v>0</v>
          </cell>
          <cell r="AH379">
            <v>6</v>
          </cell>
          <cell r="AI379">
            <v>5</v>
          </cell>
          <cell r="AJ379">
            <v>19890731</v>
          </cell>
          <cell r="AK379">
            <v>20070629</v>
          </cell>
          <cell r="AL379">
            <v>1</v>
          </cell>
          <cell r="AM379">
            <v>1</v>
          </cell>
          <cell r="AN379">
            <v>1</v>
          </cell>
          <cell r="AO379">
            <v>1</v>
          </cell>
          <cell r="AP379">
            <v>1</v>
          </cell>
          <cell r="AQ379">
            <v>1</v>
          </cell>
          <cell r="AR379">
            <v>31</v>
          </cell>
          <cell r="AS379">
            <v>0</v>
          </cell>
          <cell r="AT379">
            <v>25487416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4412830625</v>
          </cell>
          <cell r="AZ379">
            <v>4355890875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42531510</v>
          </cell>
          <cell r="BJ379">
            <v>14401510</v>
          </cell>
          <cell r="BK379">
            <v>5</v>
          </cell>
          <cell r="BL379">
            <v>3</v>
          </cell>
        </row>
        <row r="380">
          <cell r="A380">
            <v>1242341</v>
          </cell>
          <cell r="B380">
            <v>20010131</v>
          </cell>
          <cell r="C380">
            <v>172</v>
          </cell>
          <cell r="D380">
            <v>124234</v>
          </cell>
          <cell r="E380">
            <v>1</v>
          </cell>
          <cell r="F380" t="str">
            <v>株式会社　丸岩商事</v>
          </cell>
          <cell r="G380" t="str">
            <v>国内</v>
          </cell>
          <cell r="H380">
            <v>56</v>
          </cell>
          <cell r="I380">
            <v>290</v>
          </cell>
          <cell r="J380">
            <v>703</v>
          </cell>
          <cell r="K380">
            <v>24</v>
          </cell>
          <cell r="L380">
            <v>50</v>
          </cell>
          <cell r="M380">
            <v>691</v>
          </cell>
          <cell r="N380">
            <v>3</v>
          </cell>
          <cell r="O380">
            <v>19871204</v>
          </cell>
          <cell r="P380">
            <v>0</v>
          </cell>
          <cell r="Q380">
            <v>1</v>
          </cell>
          <cell r="R380">
            <v>2</v>
          </cell>
          <cell r="S380">
            <v>4</v>
          </cell>
          <cell r="T380">
            <v>10</v>
          </cell>
          <cell r="U380">
            <v>19871204</v>
          </cell>
          <cell r="V380">
            <v>19871204</v>
          </cell>
          <cell r="W380">
            <v>170000000</v>
          </cell>
          <cell r="X380">
            <v>98574493</v>
          </cell>
          <cell r="Y380">
            <v>6</v>
          </cell>
          <cell r="Z380">
            <v>2.2000000000000002</v>
          </cell>
          <cell r="AA380">
            <v>4503</v>
          </cell>
          <cell r="AB380">
            <v>230</v>
          </cell>
          <cell r="AC380">
            <v>0</v>
          </cell>
          <cell r="AD380">
            <v>210</v>
          </cell>
          <cell r="AE380">
            <v>1</v>
          </cell>
          <cell r="AF380">
            <v>14</v>
          </cell>
          <cell r="AG380">
            <v>11</v>
          </cell>
          <cell r="AH380">
            <v>1</v>
          </cell>
          <cell r="AI380">
            <v>10</v>
          </cell>
          <cell r="AJ380">
            <v>19871210</v>
          </cell>
          <cell r="AK380">
            <v>20021108</v>
          </cell>
          <cell r="AL380">
            <v>2</v>
          </cell>
          <cell r="AM380">
            <v>2</v>
          </cell>
          <cell r="AN380">
            <v>2</v>
          </cell>
          <cell r="AO380">
            <v>1</v>
          </cell>
          <cell r="AP380">
            <v>1</v>
          </cell>
          <cell r="AQ380">
            <v>1</v>
          </cell>
          <cell r="AR380">
            <v>10</v>
          </cell>
          <cell r="AS380">
            <v>1849415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3055809283</v>
          </cell>
          <cell r="AZ380">
            <v>30163794858</v>
          </cell>
          <cell r="BA380">
            <v>184186</v>
          </cell>
          <cell r="BB380">
            <v>1911530</v>
          </cell>
          <cell r="BC380">
            <v>0</v>
          </cell>
          <cell r="BD380">
            <v>0</v>
          </cell>
          <cell r="BE380">
            <v>0</v>
          </cell>
          <cell r="BF380">
            <v>62115</v>
          </cell>
          <cell r="BG380">
            <v>0</v>
          </cell>
          <cell r="BH380">
            <v>0</v>
          </cell>
          <cell r="BI380">
            <v>42531510</v>
          </cell>
          <cell r="BJ380">
            <v>14401510</v>
          </cell>
          <cell r="BK380">
            <v>4</v>
          </cell>
          <cell r="BL380">
            <v>3</v>
          </cell>
        </row>
        <row r="381">
          <cell r="A381">
            <v>1242481</v>
          </cell>
          <cell r="B381">
            <v>20010131</v>
          </cell>
          <cell r="C381">
            <v>173</v>
          </cell>
          <cell r="D381">
            <v>124248</v>
          </cell>
          <cell r="E381">
            <v>1</v>
          </cell>
          <cell r="F381" t="str">
            <v>株式会社　八宝</v>
          </cell>
          <cell r="G381" t="str">
            <v>国内</v>
          </cell>
          <cell r="H381">
            <v>56</v>
          </cell>
          <cell r="I381">
            <v>507</v>
          </cell>
          <cell r="J381">
            <v>514</v>
          </cell>
          <cell r="K381">
            <v>24</v>
          </cell>
          <cell r="L381">
            <v>50</v>
          </cell>
          <cell r="M381">
            <v>701</v>
          </cell>
          <cell r="N381">
            <v>3</v>
          </cell>
          <cell r="O381">
            <v>19880610</v>
          </cell>
          <cell r="P381">
            <v>0</v>
          </cell>
          <cell r="Q381">
            <v>1</v>
          </cell>
          <cell r="R381">
            <v>2</v>
          </cell>
          <cell r="S381">
            <v>4</v>
          </cell>
          <cell r="T381">
            <v>10</v>
          </cell>
          <cell r="U381">
            <v>19880610</v>
          </cell>
          <cell r="V381">
            <v>19880610</v>
          </cell>
          <cell r="W381">
            <v>650000000</v>
          </cell>
          <cell r="X381">
            <v>361027062</v>
          </cell>
          <cell r="Y381">
            <v>5.9</v>
          </cell>
          <cell r="Z381">
            <v>0</v>
          </cell>
          <cell r="AA381">
            <v>4503</v>
          </cell>
          <cell r="AB381">
            <v>214</v>
          </cell>
          <cell r="AC381">
            <v>0</v>
          </cell>
          <cell r="AD381">
            <v>210</v>
          </cell>
          <cell r="AE381">
            <v>1</v>
          </cell>
          <cell r="AF381">
            <v>25</v>
          </cell>
          <cell r="AG381">
            <v>0</v>
          </cell>
          <cell r="AH381">
            <v>12</v>
          </cell>
          <cell r="AI381">
            <v>5</v>
          </cell>
          <cell r="AJ381">
            <v>20130610</v>
          </cell>
          <cell r="AK381">
            <v>20130610</v>
          </cell>
          <cell r="AL381">
            <v>2</v>
          </cell>
          <cell r="AM381">
            <v>2</v>
          </cell>
          <cell r="AN381">
            <v>5</v>
          </cell>
          <cell r="AO381">
            <v>6</v>
          </cell>
          <cell r="AP381">
            <v>1</v>
          </cell>
          <cell r="AQ381">
            <v>1</v>
          </cell>
          <cell r="AR381">
            <v>10</v>
          </cell>
          <cell r="AS381">
            <v>0</v>
          </cell>
          <cell r="AT381">
            <v>68312938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11191838922</v>
          </cell>
          <cell r="AZ381">
            <v>110474280972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42531510</v>
          </cell>
          <cell r="BJ381">
            <v>14401510</v>
          </cell>
          <cell r="BK381">
            <v>6</v>
          </cell>
          <cell r="BL381">
            <v>2</v>
          </cell>
        </row>
        <row r="382">
          <cell r="A382">
            <v>1242482</v>
          </cell>
          <cell r="B382">
            <v>20010131</v>
          </cell>
          <cell r="C382">
            <v>173</v>
          </cell>
          <cell r="D382">
            <v>124248</v>
          </cell>
          <cell r="E382">
            <v>2</v>
          </cell>
          <cell r="F382" t="str">
            <v>株式会社　八宝</v>
          </cell>
          <cell r="G382" t="str">
            <v>国内</v>
          </cell>
          <cell r="H382">
            <v>56</v>
          </cell>
          <cell r="I382">
            <v>507</v>
          </cell>
          <cell r="J382">
            <v>514</v>
          </cell>
          <cell r="K382">
            <v>24</v>
          </cell>
          <cell r="L382">
            <v>50</v>
          </cell>
          <cell r="M382">
            <v>701</v>
          </cell>
          <cell r="N382">
            <v>3</v>
          </cell>
          <cell r="O382">
            <v>19880610</v>
          </cell>
          <cell r="P382">
            <v>0</v>
          </cell>
          <cell r="Q382">
            <v>3</v>
          </cell>
          <cell r="R382">
            <v>2</v>
          </cell>
          <cell r="S382">
            <v>1</v>
          </cell>
          <cell r="T382">
            <v>10</v>
          </cell>
          <cell r="U382">
            <v>19890124</v>
          </cell>
          <cell r="V382">
            <v>19890124</v>
          </cell>
          <cell r="W382">
            <v>500000000</v>
          </cell>
          <cell r="X382">
            <v>237590228</v>
          </cell>
          <cell r="Y382">
            <v>5.7</v>
          </cell>
          <cell r="Z382">
            <v>5.7</v>
          </cell>
          <cell r="AA382">
            <v>4503</v>
          </cell>
          <cell r="AB382">
            <v>234</v>
          </cell>
          <cell r="AC382">
            <v>0</v>
          </cell>
          <cell r="AD382">
            <v>210</v>
          </cell>
          <cell r="AE382">
            <v>1</v>
          </cell>
          <cell r="AF382">
            <v>23</v>
          </cell>
          <cell r="AG382">
            <v>6</v>
          </cell>
          <cell r="AH382">
            <v>11</v>
          </cell>
          <cell r="AI382">
            <v>6</v>
          </cell>
          <cell r="AJ382">
            <v>20120713</v>
          </cell>
          <cell r="AK382">
            <v>20120713</v>
          </cell>
          <cell r="AL382">
            <v>1</v>
          </cell>
          <cell r="AM382">
            <v>1</v>
          </cell>
          <cell r="AN382">
            <v>5</v>
          </cell>
          <cell r="AO382">
            <v>6</v>
          </cell>
          <cell r="AP382">
            <v>3</v>
          </cell>
          <cell r="AQ382">
            <v>1</v>
          </cell>
          <cell r="AR382">
            <v>15</v>
          </cell>
          <cell r="AS382">
            <v>0</v>
          </cell>
          <cell r="AT382">
            <v>8977463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7365297068</v>
          </cell>
          <cell r="AZ382">
            <v>72702609768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42531510</v>
          </cell>
          <cell r="BJ382">
            <v>14401510</v>
          </cell>
          <cell r="BK382">
            <v>6</v>
          </cell>
          <cell r="BL382">
            <v>2</v>
          </cell>
        </row>
        <row r="383">
          <cell r="A383">
            <v>1242521</v>
          </cell>
          <cell r="B383">
            <v>20010131</v>
          </cell>
          <cell r="C383">
            <v>174</v>
          </cell>
          <cell r="D383">
            <v>124252</v>
          </cell>
          <cell r="E383">
            <v>1</v>
          </cell>
          <cell r="F383" t="str">
            <v>有限会社　共栄ビル</v>
          </cell>
          <cell r="G383" t="str">
            <v>国内</v>
          </cell>
          <cell r="H383">
            <v>56</v>
          </cell>
          <cell r="I383">
            <v>813</v>
          </cell>
          <cell r="J383">
            <v>813</v>
          </cell>
          <cell r="K383">
            <v>24</v>
          </cell>
          <cell r="L383">
            <v>50</v>
          </cell>
          <cell r="M383">
            <v>701</v>
          </cell>
          <cell r="N383">
            <v>3</v>
          </cell>
          <cell r="O383">
            <v>19880629</v>
          </cell>
          <cell r="P383">
            <v>0</v>
          </cell>
          <cell r="Q383">
            <v>1</v>
          </cell>
          <cell r="R383">
            <v>2</v>
          </cell>
          <cell r="S383">
            <v>4</v>
          </cell>
          <cell r="T383">
            <v>10</v>
          </cell>
          <cell r="U383">
            <v>19880624</v>
          </cell>
          <cell r="V383">
            <v>19880629</v>
          </cell>
          <cell r="W383">
            <v>100000000</v>
          </cell>
          <cell r="X383">
            <v>43595316</v>
          </cell>
          <cell r="Y383">
            <v>6.2</v>
          </cell>
          <cell r="Z383">
            <v>2.8</v>
          </cell>
          <cell r="AA383">
            <v>4503</v>
          </cell>
          <cell r="AB383">
            <v>210</v>
          </cell>
          <cell r="AC383">
            <v>0</v>
          </cell>
          <cell r="AD383">
            <v>210</v>
          </cell>
          <cell r="AE383">
            <v>1</v>
          </cell>
          <cell r="AF383">
            <v>20</v>
          </cell>
          <cell r="AG383">
            <v>0</v>
          </cell>
          <cell r="AH383">
            <v>7</v>
          </cell>
          <cell r="AI383">
            <v>5</v>
          </cell>
          <cell r="AJ383">
            <v>20080613</v>
          </cell>
          <cell r="AK383">
            <v>20080613</v>
          </cell>
          <cell r="AL383">
            <v>2</v>
          </cell>
          <cell r="AM383">
            <v>2</v>
          </cell>
          <cell r="AN383">
            <v>5</v>
          </cell>
          <cell r="AO383">
            <v>6</v>
          </cell>
          <cell r="AP383">
            <v>1</v>
          </cell>
          <cell r="AQ383">
            <v>1</v>
          </cell>
          <cell r="AR383">
            <v>15</v>
          </cell>
          <cell r="AS383">
            <v>488503</v>
          </cell>
          <cell r="AT383">
            <v>0</v>
          </cell>
          <cell r="AU383">
            <v>0</v>
          </cell>
          <cell r="AV383">
            <v>527959</v>
          </cell>
          <cell r="AW383">
            <v>527959</v>
          </cell>
          <cell r="AX383">
            <v>0</v>
          </cell>
          <cell r="AY383">
            <v>1351454796</v>
          </cell>
          <cell r="AZ383">
            <v>13405089639</v>
          </cell>
          <cell r="BA383">
            <v>103673</v>
          </cell>
          <cell r="BB383">
            <v>1065757</v>
          </cell>
          <cell r="BC383">
            <v>0</v>
          </cell>
          <cell r="BD383">
            <v>722041</v>
          </cell>
          <cell r="BE383">
            <v>0</v>
          </cell>
          <cell r="BF383">
            <v>49295</v>
          </cell>
          <cell r="BG383">
            <v>0</v>
          </cell>
          <cell r="BH383">
            <v>0</v>
          </cell>
          <cell r="BI383">
            <v>42531510</v>
          </cell>
          <cell r="BJ383">
            <v>14401510</v>
          </cell>
          <cell r="BK383">
            <v>4</v>
          </cell>
          <cell r="BL383">
            <v>3</v>
          </cell>
        </row>
        <row r="384">
          <cell r="A384">
            <v>1242601</v>
          </cell>
          <cell r="B384">
            <v>20010131</v>
          </cell>
          <cell r="C384">
            <v>175</v>
          </cell>
          <cell r="D384">
            <v>124260</v>
          </cell>
          <cell r="E384">
            <v>1</v>
          </cell>
          <cell r="F384" t="str">
            <v>茨城拓殖株式会社</v>
          </cell>
          <cell r="G384" t="str">
            <v>国内</v>
          </cell>
          <cell r="H384">
            <v>51</v>
          </cell>
          <cell r="I384">
            <v>507</v>
          </cell>
          <cell r="J384">
            <v>482</v>
          </cell>
          <cell r="K384">
            <v>24</v>
          </cell>
          <cell r="L384">
            <v>50</v>
          </cell>
          <cell r="M384">
            <v>701</v>
          </cell>
          <cell r="N384">
            <v>3</v>
          </cell>
          <cell r="O384">
            <v>19880831</v>
          </cell>
          <cell r="P384">
            <v>0</v>
          </cell>
          <cell r="Q384">
            <v>5</v>
          </cell>
          <cell r="R384">
            <v>1</v>
          </cell>
          <cell r="S384">
            <v>4</v>
          </cell>
          <cell r="T384">
            <v>10</v>
          </cell>
          <cell r="U384">
            <v>19880831</v>
          </cell>
          <cell r="V384">
            <v>19880831</v>
          </cell>
          <cell r="W384">
            <v>355000000</v>
          </cell>
          <cell r="X384">
            <v>9700000</v>
          </cell>
          <cell r="Y384">
            <v>6</v>
          </cell>
          <cell r="Z384">
            <v>2.4</v>
          </cell>
          <cell r="AA384">
            <v>4503</v>
          </cell>
          <cell r="AB384">
            <v>230</v>
          </cell>
          <cell r="AC384">
            <v>0</v>
          </cell>
          <cell r="AD384">
            <v>210</v>
          </cell>
          <cell r="AE384">
            <v>1</v>
          </cell>
          <cell r="AF384">
            <v>13</v>
          </cell>
          <cell r="AG384">
            <v>0</v>
          </cell>
          <cell r="AH384">
            <v>0</v>
          </cell>
          <cell r="AI384">
            <v>7</v>
          </cell>
          <cell r="AJ384">
            <v>19900928</v>
          </cell>
          <cell r="AK384">
            <v>20010831</v>
          </cell>
          <cell r="AL384">
            <v>2</v>
          </cell>
          <cell r="AM384">
            <v>2</v>
          </cell>
          <cell r="AN384">
            <v>2</v>
          </cell>
          <cell r="AO384">
            <v>1</v>
          </cell>
          <cell r="AP384">
            <v>1</v>
          </cell>
          <cell r="AQ384">
            <v>1</v>
          </cell>
          <cell r="AR384">
            <v>31</v>
          </cell>
          <cell r="AS384">
            <v>0</v>
          </cell>
          <cell r="AT384">
            <v>0</v>
          </cell>
          <cell r="AU384">
            <v>0</v>
          </cell>
          <cell r="AV384">
            <v>275252</v>
          </cell>
          <cell r="AW384">
            <v>275252</v>
          </cell>
          <cell r="AX384">
            <v>0</v>
          </cell>
          <cell r="AY384">
            <v>300700000</v>
          </cell>
          <cell r="AZ384">
            <v>4522200000</v>
          </cell>
          <cell r="BA384">
            <v>19772</v>
          </cell>
          <cell r="BB384">
            <v>312649</v>
          </cell>
          <cell r="BC384">
            <v>0</v>
          </cell>
          <cell r="BD384">
            <v>9800000</v>
          </cell>
          <cell r="BE384">
            <v>0</v>
          </cell>
          <cell r="BF384">
            <v>37397</v>
          </cell>
          <cell r="BG384">
            <v>0</v>
          </cell>
          <cell r="BH384">
            <v>0</v>
          </cell>
          <cell r="BI384">
            <v>42531510</v>
          </cell>
          <cell r="BJ384">
            <v>14401510</v>
          </cell>
          <cell r="BK384">
            <v>4</v>
          </cell>
          <cell r="BL384">
            <v>3</v>
          </cell>
        </row>
        <row r="385">
          <cell r="A385">
            <v>1242704</v>
          </cell>
          <cell r="B385">
            <v>20010131</v>
          </cell>
          <cell r="C385">
            <v>176</v>
          </cell>
          <cell r="D385">
            <v>124270</v>
          </cell>
          <cell r="E385">
            <v>4</v>
          </cell>
          <cell r="F385" t="str">
            <v>日興商事株式会社</v>
          </cell>
          <cell r="G385" t="str">
            <v>国内</v>
          </cell>
          <cell r="H385">
            <v>56</v>
          </cell>
          <cell r="I385">
            <v>56</v>
          </cell>
          <cell r="J385">
            <v>56</v>
          </cell>
          <cell r="K385">
            <v>24</v>
          </cell>
          <cell r="L385">
            <v>50</v>
          </cell>
          <cell r="M385">
            <v>691</v>
          </cell>
          <cell r="N385">
            <v>3</v>
          </cell>
          <cell r="O385">
            <v>19890228</v>
          </cell>
          <cell r="P385">
            <v>0</v>
          </cell>
          <cell r="Q385">
            <v>1</v>
          </cell>
          <cell r="R385">
            <v>0</v>
          </cell>
          <cell r="S385">
            <v>1</v>
          </cell>
          <cell r="T385">
            <v>10</v>
          </cell>
          <cell r="U385">
            <v>19911129</v>
          </cell>
          <cell r="V385">
            <v>19911129</v>
          </cell>
          <cell r="W385">
            <v>500000000</v>
          </cell>
          <cell r="X385">
            <v>125693466</v>
          </cell>
          <cell r="Y385">
            <v>7.4</v>
          </cell>
          <cell r="Z385">
            <v>2.6</v>
          </cell>
          <cell r="AA385">
            <v>4503</v>
          </cell>
          <cell r="AB385">
            <v>230</v>
          </cell>
          <cell r="AC385">
            <v>0</v>
          </cell>
          <cell r="AD385">
            <v>210</v>
          </cell>
          <cell r="AE385">
            <v>1</v>
          </cell>
          <cell r="AF385">
            <v>9</v>
          </cell>
          <cell r="AG385">
            <v>4</v>
          </cell>
          <cell r="AH385">
            <v>0</v>
          </cell>
          <cell r="AI385">
            <v>2</v>
          </cell>
          <cell r="AJ385">
            <v>19921110</v>
          </cell>
          <cell r="AK385">
            <v>20010319</v>
          </cell>
          <cell r="AL385">
            <v>2</v>
          </cell>
          <cell r="AM385">
            <v>2</v>
          </cell>
          <cell r="AN385">
            <v>1</v>
          </cell>
          <cell r="AO385">
            <v>1</v>
          </cell>
          <cell r="AP385">
            <v>1</v>
          </cell>
          <cell r="AQ385">
            <v>1</v>
          </cell>
          <cell r="AR385">
            <v>20</v>
          </cell>
          <cell r="AS385">
            <v>0</v>
          </cell>
          <cell r="AT385">
            <v>0</v>
          </cell>
          <cell r="AU385">
            <v>179070</v>
          </cell>
          <cell r="AV385">
            <v>3556934</v>
          </cell>
          <cell r="AW385">
            <v>3270422</v>
          </cell>
          <cell r="AX385">
            <v>286512</v>
          </cell>
          <cell r="AY385">
            <v>3896497446</v>
          </cell>
          <cell r="AZ385">
            <v>49405200596</v>
          </cell>
          <cell r="BA385">
            <v>277559</v>
          </cell>
          <cell r="BB385">
            <v>3646670</v>
          </cell>
          <cell r="BC385">
            <v>0</v>
          </cell>
          <cell r="BD385">
            <v>56000000</v>
          </cell>
          <cell r="BE385">
            <v>0</v>
          </cell>
          <cell r="BF385">
            <v>268806</v>
          </cell>
          <cell r="BG385">
            <v>0</v>
          </cell>
          <cell r="BH385">
            <v>0</v>
          </cell>
          <cell r="BI385">
            <v>42531510</v>
          </cell>
          <cell r="BJ385">
            <v>14401510</v>
          </cell>
          <cell r="BK385">
            <v>4</v>
          </cell>
          <cell r="BL385">
            <v>3</v>
          </cell>
        </row>
        <row r="386">
          <cell r="A386">
            <v>1242705</v>
          </cell>
          <cell r="B386">
            <v>20010131</v>
          </cell>
          <cell r="C386">
            <v>176</v>
          </cell>
          <cell r="D386">
            <v>124270</v>
          </cell>
          <cell r="E386">
            <v>5</v>
          </cell>
          <cell r="F386" t="str">
            <v>日興商事株式会社</v>
          </cell>
          <cell r="G386" t="str">
            <v>国内</v>
          </cell>
          <cell r="H386">
            <v>56</v>
          </cell>
          <cell r="I386">
            <v>56</v>
          </cell>
          <cell r="J386">
            <v>56</v>
          </cell>
          <cell r="K386">
            <v>24</v>
          </cell>
          <cell r="L386">
            <v>50</v>
          </cell>
          <cell r="M386">
            <v>691</v>
          </cell>
          <cell r="N386">
            <v>3</v>
          </cell>
          <cell r="O386">
            <v>19890228</v>
          </cell>
          <cell r="P386">
            <v>0</v>
          </cell>
          <cell r="Q386">
            <v>1</v>
          </cell>
          <cell r="R386">
            <v>0</v>
          </cell>
          <cell r="S386">
            <v>1</v>
          </cell>
          <cell r="T386">
            <v>10</v>
          </cell>
          <cell r="U386">
            <v>19920127</v>
          </cell>
          <cell r="V386">
            <v>19920127</v>
          </cell>
          <cell r="W386">
            <v>500000000</v>
          </cell>
          <cell r="X386">
            <v>266050000</v>
          </cell>
          <cell r="Y386">
            <v>7.1</v>
          </cell>
          <cell r="Z386">
            <v>2.6</v>
          </cell>
          <cell r="AA386">
            <v>4503</v>
          </cell>
          <cell r="AB386">
            <v>230</v>
          </cell>
          <cell r="AC386">
            <v>0</v>
          </cell>
          <cell r="AD386">
            <v>210</v>
          </cell>
          <cell r="AE386">
            <v>1</v>
          </cell>
          <cell r="AF386">
            <v>9</v>
          </cell>
          <cell r="AG386">
            <v>2</v>
          </cell>
          <cell r="AH386">
            <v>0</v>
          </cell>
          <cell r="AI386">
            <v>0</v>
          </cell>
          <cell r="AJ386">
            <v>19930108</v>
          </cell>
          <cell r="AK386">
            <v>19980918</v>
          </cell>
          <cell r="AL386">
            <v>2</v>
          </cell>
          <cell r="AM386">
            <v>2</v>
          </cell>
          <cell r="AN386">
            <v>1</v>
          </cell>
          <cell r="AO386">
            <v>1</v>
          </cell>
          <cell r="AP386">
            <v>1</v>
          </cell>
          <cell r="AQ386">
            <v>1</v>
          </cell>
          <cell r="AR386">
            <v>20</v>
          </cell>
          <cell r="AS386">
            <v>0</v>
          </cell>
          <cell r="AT386">
            <v>0</v>
          </cell>
          <cell r="AU386">
            <v>379030</v>
          </cell>
          <cell r="AV386">
            <v>6021106</v>
          </cell>
          <cell r="AW386">
            <v>5414658</v>
          </cell>
          <cell r="AX386">
            <v>606448</v>
          </cell>
          <cell r="AY386">
            <v>8247550000</v>
          </cell>
          <cell r="AZ386">
            <v>81411300000</v>
          </cell>
          <cell r="BA386">
            <v>587496</v>
          </cell>
          <cell r="BB386">
            <v>6035684</v>
          </cell>
          <cell r="BC386">
            <v>0</v>
          </cell>
          <cell r="BD386">
            <v>0</v>
          </cell>
          <cell r="BE386">
            <v>0</v>
          </cell>
          <cell r="BF386">
            <v>393608</v>
          </cell>
          <cell r="BG386">
            <v>0</v>
          </cell>
          <cell r="BH386">
            <v>0</v>
          </cell>
          <cell r="BI386">
            <v>42531510</v>
          </cell>
          <cell r="BJ386">
            <v>14401510</v>
          </cell>
          <cell r="BK386">
            <v>4</v>
          </cell>
          <cell r="BL386">
            <v>3</v>
          </cell>
        </row>
        <row r="387">
          <cell r="A387">
            <v>1242731</v>
          </cell>
          <cell r="B387">
            <v>20010131</v>
          </cell>
          <cell r="C387">
            <v>177</v>
          </cell>
          <cell r="D387">
            <v>124273</v>
          </cell>
          <cell r="E387">
            <v>1</v>
          </cell>
          <cell r="F387" t="str">
            <v>米山　政宣</v>
          </cell>
          <cell r="G387" t="str">
            <v>国内</v>
          </cell>
          <cell r="H387">
            <v>56</v>
          </cell>
          <cell r="I387">
            <v>280</v>
          </cell>
          <cell r="J387">
            <v>591</v>
          </cell>
          <cell r="K387">
            <v>24</v>
          </cell>
          <cell r="L387">
            <v>50</v>
          </cell>
          <cell r="M387">
            <v>701</v>
          </cell>
          <cell r="N387">
            <v>5</v>
          </cell>
          <cell r="O387">
            <v>19881217</v>
          </cell>
          <cell r="P387">
            <v>0</v>
          </cell>
          <cell r="Q387">
            <v>3</v>
          </cell>
          <cell r="R387">
            <v>2</v>
          </cell>
          <cell r="S387">
            <v>4</v>
          </cell>
          <cell r="T387">
            <v>10</v>
          </cell>
          <cell r="U387">
            <v>19881217</v>
          </cell>
          <cell r="V387">
            <v>19890308</v>
          </cell>
          <cell r="W387">
            <v>100000000</v>
          </cell>
          <cell r="X387">
            <v>78543593</v>
          </cell>
          <cell r="Y387">
            <v>6.2</v>
          </cell>
          <cell r="Z387">
            <v>0</v>
          </cell>
          <cell r="AA387">
            <v>4503</v>
          </cell>
          <cell r="AB387">
            <v>210</v>
          </cell>
          <cell r="AC387">
            <v>0</v>
          </cell>
          <cell r="AD387">
            <v>210</v>
          </cell>
          <cell r="AE387">
            <v>1</v>
          </cell>
          <cell r="AF387">
            <v>16</v>
          </cell>
          <cell r="AG387">
            <v>6</v>
          </cell>
          <cell r="AH387">
            <v>4</v>
          </cell>
          <cell r="AI387">
            <v>5</v>
          </cell>
          <cell r="AJ387">
            <v>20050610</v>
          </cell>
          <cell r="AK387">
            <v>20050610</v>
          </cell>
          <cell r="AL387">
            <v>2</v>
          </cell>
          <cell r="AM387">
            <v>2</v>
          </cell>
          <cell r="AN387">
            <v>5</v>
          </cell>
          <cell r="AO387">
            <v>6</v>
          </cell>
          <cell r="AP387">
            <v>1</v>
          </cell>
          <cell r="AQ387">
            <v>1</v>
          </cell>
          <cell r="AR387">
            <v>10</v>
          </cell>
          <cell r="AS387">
            <v>0</v>
          </cell>
          <cell r="AT387">
            <v>12817763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2434851383</v>
          </cell>
          <cell r="AZ387">
            <v>24034339458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42531510</v>
          </cell>
          <cell r="BJ387">
            <v>14401510</v>
          </cell>
          <cell r="BK387">
            <v>5</v>
          </cell>
          <cell r="BL387">
            <v>3</v>
          </cell>
        </row>
        <row r="388">
          <cell r="A388">
            <v>1242931</v>
          </cell>
          <cell r="B388">
            <v>20010131</v>
          </cell>
          <cell r="C388">
            <v>178</v>
          </cell>
          <cell r="D388">
            <v>124293</v>
          </cell>
          <cell r="E388">
            <v>1</v>
          </cell>
          <cell r="F388" t="str">
            <v>長興開発株式会社</v>
          </cell>
          <cell r="G388" t="str">
            <v>国内</v>
          </cell>
          <cell r="H388">
            <v>56</v>
          </cell>
          <cell r="I388">
            <v>56</v>
          </cell>
          <cell r="J388">
            <v>535</v>
          </cell>
          <cell r="K388">
            <v>24</v>
          </cell>
          <cell r="L388">
            <v>50</v>
          </cell>
          <cell r="M388">
            <v>701</v>
          </cell>
          <cell r="N388">
            <v>3</v>
          </cell>
          <cell r="O388">
            <v>19890810</v>
          </cell>
          <cell r="P388">
            <v>0</v>
          </cell>
          <cell r="Q388">
            <v>1</v>
          </cell>
          <cell r="R388">
            <v>1</v>
          </cell>
          <cell r="S388">
            <v>4</v>
          </cell>
          <cell r="T388">
            <v>10</v>
          </cell>
          <cell r="U388">
            <v>19890810</v>
          </cell>
          <cell r="V388">
            <v>19890810</v>
          </cell>
          <cell r="W388">
            <v>1580000000</v>
          </cell>
          <cell r="X388">
            <v>1290115677</v>
          </cell>
          <cell r="Y388">
            <v>6</v>
          </cell>
          <cell r="Z388">
            <v>0</v>
          </cell>
          <cell r="AA388">
            <v>4503</v>
          </cell>
          <cell r="AB388">
            <v>210</v>
          </cell>
          <cell r="AC388">
            <v>0</v>
          </cell>
          <cell r="AD388">
            <v>210</v>
          </cell>
          <cell r="AE388">
            <v>1</v>
          </cell>
          <cell r="AF388">
            <v>5</v>
          </cell>
          <cell r="AG388">
            <v>8</v>
          </cell>
          <cell r="AH388">
            <v>0</v>
          </cell>
          <cell r="AI388">
            <v>0</v>
          </cell>
          <cell r="AJ388">
            <v>19950420</v>
          </cell>
          <cell r="AK388">
            <v>19950420</v>
          </cell>
          <cell r="AL388">
            <v>2</v>
          </cell>
          <cell r="AM388">
            <v>2</v>
          </cell>
          <cell r="AN388">
            <v>5</v>
          </cell>
          <cell r="AO388">
            <v>6</v>
          </cell>
          <cell r="AP388">
            <v>1</v>
          </cell>
          <cell r="AQ388">
            <v>1</v>
          </cell>
          <cell r="AR388">
            <v>20</v>
          </cell>
          <cell r="AS388">
            <v>0</v>
          </cell>
          <cell r="AT388">
            <v>20960395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39993585987</v>
          </cell>
          <cell r="AZ388">
            <v>394775397162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42531510</v>
          </cell>
          <cell r="BJ388">
            <v>14401510</v>
          </cell>
          <cell r="BK388">
            <v>5</v>
          </cell>
          <cell r="BL388">
            <v>3</v>
          </cell>
        </row>
        <row r="389">
          <cell r="A389">
            <v>1242951</v>
          </cell>
          <cell r="B389">
            <v>20010131</v>
          </cell>
          <cell r="C389">
            <v>179</v>
          </cell>
          <cell r="D389">
            <v>124295</v>
          </cell>
          <cell r="E389">
            <v>1</v>
          </cell>
          <cell r="F389" t="str">
            <v>株式会社　丸金コ－ポレ－ション</v>
          </cell>
          <cell r="G389" t="str">
            <v>国内</v>
          </cell>
          <cell r="H389">
            <v>51</v>
          </cell>
          <cell r="I389">
            <v>51</v>
          </cell>
          <cell r="J389">
            <v>51</v>
          </cell>
          <cell r="K389">
            <v>24</v>
          </cell>
          <cell r="L389">
            <v>50</v>
          </cell>
          <cell r="M389">
            <v>701</v>
          </cell>
          <cell r="N389">
            <v>3</v>
          </cell>
          <cell r="O389">
            <v>19891005</v>
          </cell>
          <cell r="P389">
            <v>0</v>
          </cell>
          <cell r="Q389">
            <v>1</v>
          </cell>
          <cell r="R389">
            <v>2</v>
          </cell>
          <cell r="S389">
            <v>4</v>
          </cell>
          <cell r="T389">
            <v>10</v>
          </cell>
          <cell r="U389">
            <v>19891005</v>
          </cell>
          <cell r="V389">
            <v>19891005</v>
          </cell>
          <cell r="W389">
            <v>11800000000</v>
          </cell>
          <cell r="X389">
            <v>8940104000</v>
          </cell>
          <cell r="Y389">
            <v>6</v>
          </cell>
          <cell r="Z389">
            <v>2.1</v>
          </cell>
          <cell r="AA389">
            <v>4503</v>
          </cell>
          <cell r="AB389">
            <v>230</v>
          </cell>
          <cell r="AC389">
            <v>0</v>
          </cell>
          <cell r="AD389">
            <v>210</v>
          </cell>
          <cell r="AE389">
            <v>1</v>
          </cell>
          <cell r="AF389">
            <v>28</v>
          </cell>
          <cell r="AG389">
            <v>7</v>
          </cell>
          <cell r="AH389">
            <v>17</v>
          </cell>
          <cell r="AI389">
            <v>4</v>
          </cell>
          <cell r="AJ389">
            <v>19920302</v>
          </cell>
          <cell r="AK389">
            <v>20180531</v>
          </cell>
          <cell r="AL389">
            <v>2</v>
          </cell>
          <cell r="AM389">
            <v>2</v>
          </cell>
          <cell r="AN389">
            <v>2</v>
          </cell>
          <cell r="AO389">
            <v>1</v>
          </cell>
          <cell r="AP389">
            <v>1</v>
          </cell>
          <cell r="AQ389">
            <v>1</v>
          </cell>
          <cell r="AR389">
            <v>31</v>
          </cell>
          <cell r="AS389">
            <v>32955916</v>
          </cell>
          <cell r="AT389">
            <v>0</v>
          </cell>
          <cell r="AU389">
            <v>0</v>
          </cell>
          <cell r="AV389">
            <v>117580217</v>
          </cell>
          <cell r="AW389">
            <v>117580217</v>
          </cell>
          <cell r="AX389">
            <v>0</v>
          </cell>
          <cell r="AY389">
            <v>277143224000</v>
          </cell>
          <cell r="AZ389">
            <v>2735671824000</v>
          </cell>
          <cell r="BA389">
            <v>15945226</v>
          </cell>
          <cell r="BB389">
            <v>165624089</v>
          </cell>
          <cell r="BC389">
            <v>0</v>
          </cell>
          <cell r="BD389">
            <v>0</v>
          </cell>
          <cell r="BE389">
            <v>0</v>
          </cell>
          <cell r="BF389">
            <v>15087956</v>
          </cell>
          <cell r="BG389">
            <v>0</v>
          </cell>
          <cell r="BH389">
            <v>0</v>
          </cell>
          <cell r="BI389">
            <v>42531510</v>
          </cell>
          <cell r="BJ389">
            <v>14401510</v>
          </cell>
          <cell r="BK389">
            <v>4</v>
          </cell>
          <cell r="BL389">
            <v>3</v>
          </cell>
        </row>
        <row r="390">
          <cell r="A390">
            <v>1242952</v>
          </cell>
          <cell r="B390">
            <v>20010131</v>
          </cell>
          <cell r="C390">
            <v>179</v>
          </cell>
          <cell r="D390">
            <v>124295</v>
          </cell>
          <cell r="E390">
            <v>2</v>
          </cell>
          <cell r="F390" t="str">
            <v>株式会社　丸金コ－ポレ－ション</v>
          </cell>
          <cell r="G390" t="str">
            <v>国内</v>
          </cell>
          <cell r="H390">
            <v>51</v>
          </cell>
          <cell r="I390">
            <v>51</v>
          </cell>
          <cell r="J390">
            <v>51</v>
          </cell>
          <cell r="K390">
            <v>24</v>
          </cell>
          <cell r="L390">
            <v>50</v>
          </cell>
          <cell r="M390">
            <v>701</v>
          </cell>
          <cell r="N390">
            <v>3</v>
          </cell>
          <cell r="O390">
            <v>19891005</v>
          </cell>
          <cell r="P390">
            <v>0</v>
          </cell>
          <cell r="Q390">
            <v>1</v>
          </cell>
          <cell r="R390">
            <v>2</v>
          </cell>
          <cell r="S390">
            <v>1</v>
          </cell>
          <cell r="T390">
            <v>10</v>
          </cell>
          <cell r="U390">
            <v>19901029</v>
          </cell>
          <cell r="V390">
            <v>19901029</v>
          </cell>
          <cell r="W390">
            <v>457000000</v>
          </cell>
          <cell r="X390">
            <v>376215000</v>
          </cell>
          <cell r="Y390">
            <v>8.9</v>
          </cell>
          <cell r="Z390">
            <v>2.1</v>
          </cell>
          <cell r="AA390">
            <v>4503</v>
          </cell>
          <cell r="AB390">
            <v>231</v>
          </cell>
          <cell r="AC390">
            <v>0</v>
          </cell>
          <cell r="AD390">
            <v>210</v>
          </cell>
          <cell r="AE390">
            <v>1</v>
          </cell>
          <cell r="AF390">
            <v>27</v>
          </cell>
          <cell r="AG390">
            <v>7</v>
          </cell>
          <cell r="AH390">
            <v>17</v>
          </cell>
          <cell r="AI390">
            <v>4</v>
          </cell>
          <cell r="AJ390">
            <v>19930630</v>
          </cell>
          <cell r="AK390">
            <v>20180531</v>
          </cell>
          <cell r="AL390">
            <v>2</v>
          </cell>
          <cell r="AM390">
            <v>2</v>
          </cell>
          <cell r="AN390">
            <v>2</v>
          </cell>
          <cell r="AO390">
            <v>1</v>
          </cell>
          <cell r="AP390">
            <v>1</v>
          </cell>
          <cell r="AQ390">
            <v>1</v>
          </cell>
          <cell r="AR390">
            <v>31</v>
          </cell>
          <cell r="AS390">
            <v>1386841</v>
          </cell>
          <cell r="AT390">
            <v>0</v>
          </cell>
          <cell r="AU390">
            <v>0</v>
          </cell>
          <cell r="AV390">
            <v>4948026</v>
          </cell>
          <cell r="AW390">
            <v>4948026</v>
          </cell>
          <cell r="AX390">
            <v>0</v>
          </cell>
          <cell r="AY390">
            <v>11662665000</v>
          </cell>
          <cell r="AZ390">
            <v>115121790000</v>
          </cell>
          <cell r="BA390">
            <v>671003</v>
          </cell>
          <cell r="BB390">
            <v>6969794</v>
          </cell>
          <cell r="BC390">
            <v>0</v>
          </cell>
          <cell r="BD390">
            <v>0</v>
          </cell>
          <cell r="BE390">
            <v>0</v>
          </cell>
          <cell r="BF390">
            <v>634927</v>
          </cell>
          <cell r="BG390">
            <v>0</v>
          </cell>
          <cell r="BH390">
            <v>0</v>
          </cell>
          <cell r="BI390">
            <v>42531510</v>
          </cell>
          <cell r="BJ390">
            <v>14401510</v>
          </cell>
          <cell r="BK390">
            <v>4</v>
          </cell>
          <cell r="BL390">
            <v>3</v>
          </cell>
        </row>
        <row r="391">
          <cell r="A391">
            <v>1242954</v>
          </cell>
          <cell r="B391">
            <v>20010131</v>
          </cell>
          <cell r="C391">
            <v>179</v>
          </cell>
          <cell r="D391">
            <v>124295</v>
          </cell>
          <cell r="E391">
            <v>4</v>
          </cell>
          <cell r="F391" t="str">
            <v>株式会社　丸金コ－ポレ－ション</v>
          </cell>
          <cell r="G391" t="str">
            <v>国内</v>
          </cell>
          <cell r="H391">
            <v>51</v>
          </cell>
          <cell r="I391">
            <v>51</v>
          </cell>
          <cell r="J391">
            <v>51</v>
          </cell>
          <cell r="K391">
            <v>24</v>
          </cell>
          <cell r="L391">
            <v>50</v>
          </cell>
          <cell r="M391">
            <v>701</v>
          </cell>
          <cell r="N391">
            <v>3</v>
          </cell>
          <cell r="O391">
            <v>19891005</v>
          </cell>
          <cell r="P391">
            <v>0</v>
          </cell>
          <cell r="Q391">
            <v>1</v>
          </cell>
          <cell r="R391">
            <v>2</v>
          </cell>
          <cell r="S391">
            <v>1</v>
          </cell>
          <cell r="T391">
            <v>10</v>
          </cell>
          <cell r="U391">
            <v>19920630</v>
          </cell>
          <cell r="V391">
            <v>19920630</v>
          </cell>
          <cell r="W391">
            <v>737000000</v>
          </cell>
          <cell r="X391">
            <v>609449000</v>
          </cell>
          <cell r="Y391">
            <v>6.3</v>
          </cell>
          <cell r="Z391">
            <v>2.1</v>
          </cell>
          <cell r="AA391">
            <v>4503</v>
          </cell>
          <cell r="AB391">
            <v>231</v>
          </cell>
          <cell r="AC391">
            <v>0</v>
          </cell>
          <cell r="AD391">
            <v>210</v>
          </cell>
          <cell r="AE391">
            <v>1</v>
          </cell>
          <cell r="AF391">
            <v>25</v>
          </cell>
          <cell r="AG391">
            <v>11</v>
          </cell>
          <cell r="AH391">
            <v>17</v>
          </cell>
          <cell r="AI391">
            <v>4</v>
          </cell>
          <cell r="AJ391">
            <v>19930630</v>
          </cell>
          <cell r="AK391">
            <v>20180531</v>
          </cell>
          <cell r="AL391">
            <v>2</v>
          </cell>
          <cell r="AM391">
            <v>2</v>
          </cell>
          <cell r="AN391">
            <v>2</v>
          </cell>
          <cell r="AO391">
            <v>1</v>
          </cell>
          <cell r="AP391">
            <v>2</v>
          </cell>
          <cell r="AQ391">
            <v>1</v>
          </cell>
          <cell r="AR391">
            <v>31</v>
          </cell>
          <cell r="AS391">
            <v>2246612</v>
          </cell>
          <cell r="AT391">
            <v>0</v>
          </cell>
          <cell r="AU391">
            <v>0</v>
          </cell>
          <cell r="AV391">
            <v>8015552</v>
          </cell>
          <cell r="AW391">
            <v>8015552</v>
          </cell>
          <cell r="AX391">
            <v>0</v>
          </cell>
          <cell r="AY391">
            <v>18892919000</v>
          </cell>
          <cell r="AZ391">
            <v>186491394000</v>
          </cell>
          <cell r="BA391">
            <v>1086990</v>
          </cell>
          <cell r="BB391">
            <v>11290713</v>
          </cell>
          <cell r="BC391">
            <v>0</v>
          </cell>
          <cell r="BD391">
            <v>0</v>
          </cell>
          <cell r="BE391">
            <v>0</v>
          </cell>
          <cell r="BF391">
            <v>1028549</v>
          </cell>
          <cell r="BG391">
            <v>0</v>
          </cell>
          <cell r="BH391">
            <v>0</v>
          </cell>
          <cell r="BI391">
            <v>42531510</v>
          </cell>
          <cell r="BJ391">
            <v>14401510</v>
          </cell>
          <cell r="BK391">
            <v>4</v>
          </cell>
          <cell r="BL391">
            <v>3</v>
          </cell>
        </row>
        <row r="392">
          <cell r="A392">
            <v>1242955</v>
          </cell>
          <cell r="B392">
            <v>20010131</v>
          </cell>
          <cell r="C392">
            <v>179</v>
          </cell>
          <cell r="D392">
            <v>124295</v>
          </cell>
          <cell r="E392">
            <v>5</v>
          </cell>
          <cell r="F392" t="str">
            <v>株式会社　丸金コ－ポレ－ション</v>
          </cell>
          <cell r="G392" t="str">
            <v>国内</v>
          </cell>
          <cell r="H392">
            <v>51</v>
          </cell>
          <cell r="I392">
            <v>51</v>
          </cell>
          <cell r="J392">
            <v>51</v>
          </cell>
          <cell r="K392">
            <v>24</v>
          </cell>
          <cell r="L392">
            <v>50</v>
          </cell>
          <cell r="M392">
            <v>701</v>
          </cell>
          <cell r="N392">
            <v>3</v>
          </cell>
          <cell r="O392">
            <v>19891005</v>
          </cell>
          <cell r="P392">
            <v>0</v>
          </cell>
          <cell r="Q392">
            <v>1</v>
          </cell>
          <cell r="R392">
            <v>2</v>
          </cell>
          <cell r="S392">
            <v>1</v>
          </cell>
          <cell r="T392">
            <v>10</v>
          </cell>
          <cell r="U392">
            <v>19920630</v>
          </cell>
          <cell r="V392">
            <v>19920630</v>
          </cell>
          <cell r="W392">
            <v>565000000</v>
          </cell>
          <cell r="X392">
            <v>469357000</v>
          </cell>
          <cell r="Y392">
            <v>6.3</v>
          </cell>
          <cell r="Z392">
            <v>2.1</v>
          </cell>
          <cell r="AA392">
            <v>4503</v>
          </cell>
          <cell r="AB392">
            <v>231</v>
          </cell>
          <cell r="AC392">
            <v>0</v>
          </cell>
          <cell r="AD392">
            <v>210</v>
          </cell>
          <cell r="AE392">
            <v>1</v>
          </cell>
          <cell r="AF392">
            <v>25</v>
          </cell>
          <cell r="AG392">
            <v>11</v>
          </cell>
          <cell r="AH392">
            <v>17</v>
          </cell>
          <cell r="AI392">
            <v>4</v>
          </cell>
          <cell r="AJ392">
            <v>19930630</v>
          </cell>
          <cell r="AK392">
            <v>20180531</v>
          </cell>
          <cell r="AL392">
            <v>2</v>
          </cell>
          <cell r="AM392">
            <v>2</v>
          </cell>
          <cell r="AN392">
            <v>2</v>
          </cell>
          <cell r="AO392">
            <v>1</v>
          </cell>
          <cell r="AP392">
            <v>1</v>
          </cell>
          <cell r="AQ392">
            <v>1</v>
          </cell>
          <cell r="AR392">
            <v>31</v>
          </cell>
          <cell r="AS392">
            <v>1730191</v>
          </cell>
          <cell r="AT392">
            <v>0</v>
          </cell>
          <cell r="AU392">
            <v>0</v>
          </cell>
          <cell r="AV392">
            <v>6173042</v>
          </cell>
          <cell r="AW392">
            <v>6173042</v>
          </cell>
          <cell r="AX392">
            <v>0</v>
          </cell>
          <cell r="AY392">
            <v>14550067000</v>
          </cell>
          <cell r="AZ392">
            <v>143623242000</v>
          </cell>
          <cell r="BA392">
            <v>837127</v>
          </cell>
          <cell r="BB392">
            <v>8695353</v>
          </cell>
          <cell r="BC392">
            <v>0</v>
          </cell>
          <cell r="BD392">
            <v>0</v>
          </cell>
          <cell r="BE392">
            <v>0</v>
          </cell>
          <cell r="BF392">
            <v>792120</v>
          </cell>
          <cell r="BG392">
            <v>0</v>
          </cell>
          <cell r="BH392">
            <v>0</v>
          </cell>
          <cell r="BI392">
            <v>42531510</v>
          </cell>
          <cell r="BJ392">
            <v>14401510</v>
          </cell>
          <cell r="BK392">
            <v>4</v>
          </cell>
          <cell r="BL392">
            <v>3</v>
          </cell>
        </row>
        <row r="393">
          <cell r="A393">
            <v>1242956</v>
          </cell>
          <cell r="B393">
            <v>20010131</v>
          </cell>
          <cell r="C393">
            <v>179</v>
          </cell>
          <cell r="D393">
            <v>124295</v>
          </cell>
          <cell r="E393">
            <v>6</v>
          </cell>
          <cell r="F393" t="str">
            <v>株式会社　丸金コ－ポレ－ション</v>
          </cell>
          <cell r="G393" t="str">
            <v>国内</v>
          </cell>
          <cell r="H393">
            <v>51</v>
          </cell>
          <cell r="I393">
            <v>51</v>
          </cell>
          <cell r="J393">
            <v>51</v>
          </cell>
          <cell r="K393">
            <v>24</v>
          </cell>
          <cell r="L393">
            <v>50</v>
          </cell>
          <cell r="M393">
            <v>701</v>
          </cell>
          <cell r="N393">
            <v>3</v>
          </cell>
          <cell r="O393">
            <v>19891005</v>
          </cell>
          <cell r="P393">
            <v>0</v>
          </cell>
          <cell r="Q393">
            <v>1</v>
          </cell>
          <cell r="R393">
            <v>2</v>
          </cell>
          <cell r="S393">
            <v>1</v>
          </cell>
          <cell r="T393">
            <v>10</v>
          </cell>
          <cell r="U393">
            <v>19930629</v>
          </cell>
          <cell r="V393">
            <v>19930630</v>
          </cell>
          <cell r="W393">
            <v>2341000000</v>
          </cell>
          <cell r="X393">
            <v>1934320000</v>
          </cell>
          <cell r="Y393">
            <v>5.4</v>
          </cell>
          <cell r="Z393">
            <v>2.1</v>
          </cell>
          <cell r="AA393">
            <v>4503</v>
          </cell>
          <cell r="AB393">
            <v>210</v>
          </cell>
          <cell r="AC393">
            <v>0</v>
          </cell>
          <cell r="AD393">
            <v>210</v>
          </cell>
          <cell r="AE393">
            <v>1</v>
          </cell>
          <cell r="AF393">
            <v>24</v>
          </cell>
          <cell r="AG393">
            <v>11</v>
          </cell>
          <cell r="AH393">
            <v>17</v>
          </cell>
          <cell r="AI393">
            <v>4</v>
          </cell>
          <cell r="AJ393">
            <v>19930730</v>
          </cell>
          <cell r="AK393">
            <v>20180531</v>
          </cell>
          <cell r="AL393">
            <v>2</v>
          </cell>
          <cell r="AM393">
            <v>2</v>
          </cell>
          <cell r="AN393">
            <v>2</v>
          </cell>
          <cell r="AO393">
            <v>1</v>
          </cell>
          <cell r="AP393">
            <v>1</v>
          </cell>
          <cell r="AQ393">
            <v>1</v>
          </cell>
          <cell r="AR393">
            <v>31</v>
          </cell>
          <cell r="AS393">
            <v>7130486</v>
          </cell>
          <cell r="AT393">
            <v>0</v>
          </cell>
          <cell r="AU393">
            <v>0</v>
          </cell>
          <cell r="AV393">
            <v>25440434</v>
          </cell>
          <cell r="AW393">
            <v>25440434</v>
          </cell>
          <cell r="AX393">
            <v>0</v>
          </cell>
          <cell r="AY393">
            <v>59963920000</v>
          </cell>
          <cell r="AZ393">
            <v>591901920000</v>
          </cell>
          <cell r="BA393">
            <v>3449979</v>
          </cell>
          <cell r="BB393">
            <v>35835416</v>
          </cell>
          <cell r="BC393">
            <v>0</v>
          </cell>
          <cell r="BD393">
            <v>0</v>
          </cell>
          <cell r="BE393">
            <v>0</v>
          </cell>
          <cell r="BF393">
            <v>3264496</v>
          </cell>
          <cell r="BG393">
            <v>0</v>
          </cell>
          <cell r="BH393">
            <v>0</v>
          </cell>
          <cell r="BI393">
            <v>42531510</v>
          </cell>
          <cell r="BJ393">
            <v>14401510</v>
          </cell>
          <cell r="BK393">
            <v>4</v>
          </cell>
          <cell r="BL393">
            <v>3</v>
          </cell>
        </row>
        <row r="394">
          <cell r="A394">
            <v>1242957</v>
          </cell>
          <cell r="B394">
            <v>20010131</v>
          </cell>
          <cell r="C394">
            <v>179</v>
          </cell>
          <cell r="D394">
            <v>124295</v>
          </cell>
          <cell r="E394">
            <v>7</v>
          </cell>
          <cell r="F394" t="str">
            <v>株式会社　丸金コ－ポレ－ション</v>
          </cell>
          <cell r="G394" t="str">
            <v>国内</v>
          </cell>
          <cell r="H394">
            <v>51</v>
          </cell>
          <cell r="I394">
            <v>51</v>
          </cell>
          <cell r="J394">
            <v>51</v>
          </cell>
          <cell r="K394">
            <v>24</v>
          </cell>
          <cell r="L394">
            <v>50</v>
          </cell>
          <cell r="M394">
            <v>701</v>
          </cell>
          <cell r="N394">
            <v>3</v>
          </cell>
          <cell r="O394">
            <v>19891005</v>
          </cell>
          <cell r="P394">
            <v>0</v>
          </cell>
          <cell r="Q394">
            <v>1</v>
          </cell>
          <cell r="R394">
            <v>2</v>
          </cell>
          <cell r="S394">
            <v>1</v>
          </cell>
          <cell r="T394">
            <v>10</v>
          </cell>
          <cell r="U394">
            <v>19940131</v>
          </cell>
          <cell r="V394">
            <v>19940131</v>
          </cell>
          <cell r="W394">
            <v>500000000</v>
          </cell>
          <cell r="X394">
            <v>423275000</v>
          </cell>
          <cell r="Y394">
            <v>3.5</v>
          </cell>
          <cell r="Z394">
            <v>2.1</v>
          </cell>
          <cell r="AA394">
            <v>4503</v>
          </cell>
          <cell r="AB394">
            <v>210</v>
          </cell>
          <cell r="AC394">
            <v>0</v>
          </cell>
          <cell r="AD394">
            <v>210</v>
          </cell>
          <cell r="AE394">
            <v>1</v>
          </cell>
          <cell r="AF394">
            <v>24</v>
          </cell>
          <cell r="AG394">
            <v>4</v>
          </cell>
          <cell r="AH394">
            <v>17</v>
          </cell>
          <cell r="AI394">
            <v>4</v>
          </cell>
          <cell r="AJ394">
            <v>19940228</v>
          </cell>
          <cell r="AK394">
            <v>20180531</v>
          </cell>
          <cell r="AL394">
            <v>2</v>
          </cell>
          <cell r="AM394">
            <v>2</v>
          </cell>
          <cell r="AN394">
            <v>2</v>
          </cell>
          <cell r="AO394">
            <v>1</v>
          </cell>
          <cell r="AP394">
            <v>1</v>
          </cell>
          <cell r="AQ394">
            <v>1</v>
          </cell>
          <cell r="AR394">
            <v>31</v>
          </cell>
          <cell r="AS394">
            <v>1560318</v>
          </cell>
          <cell r="AT394">
            <v>0</v>
          </cell>
          <cell r="AU394">
            <v>0</v>
          </cell>
          <cell r="AV394">
            <v>5566965</v>
          </cell>
          <cell r="AW394">
            <v>5566965</v>
          </cell>
          <cell r="AX394">
            <v>0</v>
          </cell>
          <cell r="AY394">
            <v>13121525000</v>
          </cell>
          <cell r="AZ394">
            <v>129522150000</v>
          </cell>
          <cell r="BA394">
            <v>754937</v>
          </cell>
          <cell r="BB394">
            <v>7841632</v>
          </cell>
          <cell r="BC394">
            <v>0</v>
          </cell>
          <cell r="BD394">
            <v>0</v>
          </cell>
          <cell r="BE394">
            <v>0</v>
          </cell>
          <cell r="BF394">
            <v>714349</v>
          </cell>
          <cell r="BG394">
            <v>0</v>
          </cell>
          <cell r="BH394">
            <v>0</v>
          </cell>
          <cell r="BI394">
            <v>42531510</v>
          </cell>
          <cell r="BJ394">
            <v>14401510</v>
          </cell>
          <cell r="BK394">
            <v>4</v>
          </cell>
          <cell r="BL394">
            <v>3</v>
          </cell>
        </row>
        <row r="395">
          <cell r="A395">
            <v>1243001</v>
          </cell>
          <cell r="B395">
            <v>20010131</v>
          </cell>
          <cell r="C395">
            <v>180</v>
          </cell>
          <cell r="D395">
            <v>124300</v>
          </cell>
          <cell r="E395">
            <v>1</v>
          </cell>
          <cell r="F395" t="str">
            <v>有限会社　照商事</v>
          </cell>
          <cell r="G395" t="str">
            <v>国内</v>
          </cell>
          <cell r="H395">
            <v>56</v>
          </cell>
          <cell r="I395">
            <v>885</v>
          </cell>
          <cell r="J395">
            <v>921</v>
          </cell>
          <cell r="K395">
            <v>24</v>
          </cell>
          <cell r="L395">
            <v>50</v>
          </cell>
          <cell r="M395">
            <v>701</v>
          </cell>
          <cell r="N395">
            <v>3</v>
          </cell>
          <cell r="O395">
            <v>19891212</v>
          </cell>
          <cell r="P395">
            <v>0</v>
          </cell>
          <cell r="Q395">
            <v>1</v>
          </cell>
          <cell r="R395">
            <v>6</v>
          </cell>
          <cell r="S395">
            <v>4</v>
          </cell>
          <cell r="T395">
            <v>10</v>
          </cell>
          <cell r="U395">
            <v>19891211</v>
          </cell>
          <cell r="V395">
            <v>19891212</v>
          </cell>
          <cell r="W395">
            <v>100000000</v>
          </cell>
          <cell r="X395">
            <v>0</v>
          </cell>
          <cell r="Y395">
            <v>6.6</v>
          </cell>
          <cell r="Z395">
            <v>0</v>
          </cell>
          <cell r="AA395">
            <v>4503</v>
          </cell>
          <cell r="AB395">
            <v>210</v>
          </cell>
          <cell r="AC395">
            <v>0</v>
          </cell>
          <cell r="AD395">
            <v>210</v>
          </cell>
          <cell r="AE395">
            <v>1</v>
          </cell>
          <cell r="AF395">
            <v>10</v>
          </cell>
          <cell r="AG395">
            <v>0</v>
          </cell>
          <cell r="AH395">
            <v>0</v>
          </cell>
          <cell r="AI395">
            <v>0</v>
          </cell>
          <cell r="AJ395">
            <v>19901205</v>
          </cell>
          <cell r="AK395">
            <v>19991203</v>
          </cell>
          <cell r="AL395">
            <v>2</v>
          </cell>
          <cell r="AM395">
            <v>2</v>
          </cell>
          <cell r="AN395">
            <v>1</v>
          </cell>
          <cell r="AO395">
            <v>1</v>
          </cell>
          <cell r="AP395">
            <v>1</v>
          </cell>
          <cell r="AQ395">
            <v>1</v>
          </cell>
          <cell r="AR395">
            <v>5</v>
          </cell>
          <cell r="AS395">
            <v>0</v>
          </cell>
          <cell r="AT395">
            <v>294351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42531510</v>
          </cell>
          <cell r="BJ395">
            <v>14401510</v>
          </cell>
          <cell r="BK395">
            <v>4</v>
          </cell>
          <cell r="BL395">
            <v>3</v>
          </cell>
        </row>
        <row r="396">
          <cell r="A396">
            <v>1243002</v>
          </cell>
          <cell r="B396">
            <v>20010131</v>
          </cell>
          <cell r="C396">
            <v>180</v>
          </cell>
          <cell r="D396">
            <v>124300</v>
          </cell>
          <cell r="E396">
            <v>2</v>
          </cell>
          <cell r="F396" t="str">
            <v>有限会社　照商事</v>
          </cell>
          <cell r="G396" t="str">
            <v>国内</v>
          </cell>
          <cell r="H396">
            <v>56</v>
          </cell>
          <cell r="I396">
            <v>885</v>
          </cell>
          <cell r="J396">
            <v>921</v>
          </cell>
          <cell r="K396">
            <v>24</v>
          </cell>
          <cell r="L396">
            <v>50</v>
          </cell>
          <cell r="M396">
            <v>701</v>
          </cell>
          <cell r="N396">
            <v>3</v>
          </cell>
          <cell r="O396">
            <v>19891212</v>
          </cell>
          <cell r="P396">
            <v>0</v>
          </cell>
          <cell r="Q396">
            <v>1</v>
          </cell>
          <cell r="R396">
            <v>0</v>
          </cell>
          <cell r="S396">
            <v>4</v>
          </cell>
          <cell r="T396">
            <v>10</v>
          </cell>
          <cell r="U396">
            <v>19891211</v>
          </cell>
          <cell r="V396">
            <v>19891212</v>
          </cell>
          <cell r="W396">
            <v>900000000</v>
          </cell>
          <cell r="X396">
            <v>786694508</v>
          </cell>
          <cell r="Y396">
            <v>6.6</v>
          </cell>
          <cell r="Z396">
            <v>2.4</v>
          </cell>
          <cell r="AA396">
            <v>4503</v>
          </cell>
          <cell r="AB396">
            <v>210</v>
          </cell>
          <cell r="AC396">
            <v>0</v>
          </cell>
          <cell r="AD396">
            <v>210</v>
          </cell>
          <cell r="AE396">
            <v>1</v>
          </cell>
          <cell r="AF396">
            <v>30</v>
          </cell>
          <cell r="AG396">
            <v>0</v>
          </cell>
          <cell r="AH396">
            <v>18</v>
          </cell>
          <cell r="AI396">
            <v>11</v>
          </cell>
          <cell r="AJ396">
            <v>19901205</v>
          </cell>
          <cell r="AK396">
            <v>20191205</v>
          </cell>
          <cell r="AL396">
            <v>2</v>
          </cell>
          <cell r="AM396">
            <v>2</v>
          </cell>
          <cell r="AN396">
            <v>2</v>
          </cell>
          <cell r="AO396">
            <v>1</v>
          </cell>
          <cell r="AP396">
            <v>1</v>
          </cell>
          <cell r="AQ396">
            <v>1</v>
          </cell>
          <cell r="AR396">
            <v>5</v>
          </cell>
          <cell r="AS396">
            <v>0</v>
          </cell>
          <cell r="AT396">
            <v>14174086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24442529748</v>
          </cell>
          <cell r="AZ396">
            <v>244607529116</v>
          </cell>
          <cell r="BA396">
            <v>0</v>
          </cell>
          <cell r="BB396">
            <v>0</v>
          </cell>
          <cell r="BC396">
            <v>2500000</v>
          </cell>
          <cell r="BD396">
            <v>25151443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42531510</v>
          </cell>
          <cell r="BJ396">
            <v>14401510</v>
          </cell>
          <cell r="BK396">
            <v>4</v>
          </cell>
          <cell r="BL396">
            <v>3</v>
          </cell>
        </row>
        <row r="397">
          <cell r="A397">
            <v>1243063</v>
          </cell>
          <cell r="B397">
            <v>20010131</v>
          </cell>
          <cell r="C397">
            <v>181</v>
          </cell>
          <cell r="D397">
            <v>124306</v>
          </cell>
          <cell r="E397">
            <v>3</v>
          </cell>
          <cell r="F397" t="str">
            <v>株式会社　マルオ不動産</v>
          </cell>
          <cell r="G397" t="str">
            <v>国内</v>
          </cell>
          <cell r="H397">
            <v>56</v>
          </cell>
          <cell r="I397">
            <v>56</v>
          </cell>
          <cell r="J397">
            <v>482</v>
          </cell>
          <cell r="K397">
            <v>24</v>
          </cell>
          <cell r="L397">
            <v>50</v>
          </cell>
          <cell r="M397">
            <v>691</v>
          </cell>
          <cell r="N397">
            <v>3</v>
          </cell>
          <cell r="O397">
            <v>19900122</v>
          </cell>
          <cell r="P397">
            <v>0</v>
          </cell>
          <cell r="Q397">
            <v>3</v>
          </cell>
          <cell r="R397">
            <v>2</v>
          </cell>
          <cell r="S397">
            <v>4</v>
          </cell>
          <cell r="T397">
            <v>10</v>
          </cell>
          <cell r="U397">
            <v>19900122</v>
          </cell>
          <cell r="V397">
            <v>19900122</v>
          </cell>
          <cell r="W397">
            <v>720000000</v>
          </cell>
          <cell r="X397">
            <v>624045275</v>
          </cell>
          <cell r="Y397">
            <v>5.3</v>
          </cell>
          <cell r="Z397">
            <v>2.2999999999999998</v>
          </cell>
          <cell r="AA397">
            <v>4503</v>
          </cell>
          <cell r="AB397">
            <v>210</v>
          </cell>
          <cell r="AC397">
            <v>0</v>
          </cell>
          <cell r="AD397">
            <v>210</v>
          </cell>
          <cell r="AE397">
            <v>1</v>
          </cell>
          <cell r="AF397">
            <v>22</v>
          </cell>
          <cell r="AG397">
            <v>2</v>
          </cell>
          <cell r="AH397">
            <v>11</v>
          </cell>
          <cell r="AI397">
            <v>2</v>
          </cell>
          <cell r="AJ397">
            <v>19900228</v>
          </cell>
          <cell r="AK397">
            <v>20120322</v>
          </cell>
          <cell r="AL397">
            <v>2</v>
          </cell>
          <cell r="AM397">
            <v>3</v>
          </cell>
          <cell r="AN397">
            <v>1</v>
          </cell>
          <cell r="AO397">
            <v>1</v>
          </cell>
          <cell r="AP397">
            <v>3</v>
          </cell>
          <cell r="AQ397">
            <v>1</v>
          </cell>
          <cell r="AR397">
            <v>22</v>
          </cell>
          <cell r="AS397">
            <v>0</v>
          </cell>
          <cell r="AT397">
            <v>83565908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19345403525</v>
          </cell>
          <cell r="AZ397">
            <v>190995854150</v>
          </cell>
          <cell r="BA397">
            <v>0</v>
          </cell>
          <cell r="BB397">
            <v>0</v>
          </cell>
          <cell r="BC397">
            <v>0</v>
          </cell>
          <cell r="BD397">
            <v>200000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42531510</v>
          </cell>
          <cell r="BJ397">
            <v>14401510</v>
          </cell>
          <cell r="BK397">
            <v>5</v>
          </cell>
          <cell r="BL397">
            <v>3</v>
          </cell>
        </row>
        <row r="398">
          <cell r="A398">
            <v>1243451</v>
          </cell>
          <cell r="B398">
            <v>20010131</v>
          </cell>
          <cell r="C398">
            <v>182</v>
          </cell>
          <cell r="D398">
            <v>124345</v>
          </cell>
          <cell r="E398">
            <v>1</v>
          </cell>
          <cell r="F398" t="str">
            <v>株式会社　日本ゴルフ証券</v>
          </cell>
          <cell r="G398" t="str">
            <v>国内</v>
          </cell>
          <cell r="H398">
            <v>56</v>
          </cell>
          <cell r="I398">
            <v>56</v>
          </cell>
          <cell r="J398">
            <v>56</v>
          </cell>
          <cell r="K398">
            <v>24</v>
          </cell>
          <cell r="L398">
            <v>50</v>
          </cell>
          <cell r="M398">
            <v>703</v>
          </cell>
          <cell r="N398">
            <v>3</v>
          </cell>
          <cell r="O398">
            <v>19910225</v>
          </cell>
          <cell r="P398">
            <v>0</v>
          </cell>
          <cell r="Q398">
            <v>1</v>
          </cell>
          <cell r="R398">
            <v>2</v>
          </cell>
          <cell r="S398">
            <v>4</v>
          </cell>
          <cell r="T398">
            <v>10</v>
          </cell>
          <cell r="U398">
            <v>19910225</v>
          </cell>
          <cell r="V398">
            <v>19910225</v>
          </cell>
          <cell r="W398">
            <v>4500000000</v>
          </cell>
          <cell r="X398">
            <v>599412622</v>
          </cell>
          <cell r="Y398">
            <v>8.8000000000000007</v>
          </cell>
          <cell r="Z398">
            <v>7</v>
          </cell>
          <cell r="AA398">
            <v>4507</v>
          </cell>
          <cell r="AB398">
            <v>640</v>
          </cell>
          <cell r="AC398">
            <v>0</v>
          </cell>
          <cell r="AD398">
            <v>450</v>
          </cell>
          <cell r="AE398">
            <v>1</v>
          </cell>
          <cell r="AF398">
            <v>1</v>
          </cell>
          <cell r="AG398">
            <v>4</v>
          </cell>
          <cell r="AH398">
            <v>0</v>
          </cell>
          <cell r="AI398">
            <v>0</v>
          </cell>
          <cell r="AJ398">
            <v>19910425</v>
          </cell>
          <cell r="AK398">
            <v>19920625</v>
          </cell>
          <cell r="AL398">
            <v>1</v>
          </cell>
          <cell r="AM398">
            <v>1</v>
          </cell>
          <cell r="AN398">
            <v>1</v>
          </cell>
          <cell r="AO398">
            <v>3</v>
          </cell>
          <cell r="AP398">
            <v>3</v>
          </cell>
          <cell r="AQ398">
            <v>3</v>
          </cell>
          <cell r="AR398">
            <v>25</v>
          </cell>
          <cell r="AS398">
            <v>0</v>
          </cell>
          <cell r="AT398">
            <v>752513199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18581791282</v>
          </cell>
          <cell r="AZ398">
            <v>183420262332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42532510</v>
          </cell>
          <cell r="BJ398">
            <v>14402510</v>
          </cell>
          <cell r="BK398">
            <v>6</v>
          </cell>
          <cell r="BL398">
            <v>2</v>
          </cell>
        </row>
        <row r="399">
          <cell r="A399">
            <v>1243862</v>
          </cell>
          <cell r="B399">
            <v>20010131</v>
          </cell>
          <cell r="C399">
            <v>183</v>
          </cell>
          <cell r="D399">
            <v>124386</v>
          </cell>
          <cell r="E399">
            <v>2</v>
          </cell>
          <cell r="F399" t="str">
            <v>東京臨海副都心建設株式会社</v>
          </cell>
          <cell r="G399" t="str">
            <v>国内</v>
          </cell>
          <cell r="H399">
            <v>51</v>
          </cell>
          <cell r="I399">
            <v>51</v>
          </cell>
          <cell r="J399">
            <v>51</v>
          </cell>
          <cell r="K399">
            <v>24</v>
          </cell>
          <cell r="L399">
            <v>26</v>
          </cell>
          <cell r="M399">
            <v>701</v>
          </cell>
          <cell r="N399">
            <v>11</v>
          </cell>
          <cell r="O399">
            <v>19920325</v>
          </cell>
          <cell r="P399">
            <v>0</v>
          </cell>
          <cell r="Q399">
            <v>1</v>
          </cell>
          <cell r="R399">
            <v>0</v>
          </cell>
          <cell r="S399">
            <v>1</v>
          </cell>
          <cell r="T399">
            <v>10</v>
          </cell>
          <cell r="U399">
            <v>19920514</v>
          </cell>
          <cell r="V399">
            <v>19920514</v>
          </cell>
          <cell r="W399">
            <v>190000000</v>
          </cell>
          <cell r="X399">
            <v>156240000</v>
          </cell>
          <cell r="Y399">
            <v>6</v>
          </cell>
          <cell r="Z399">
            <v>2.4500000000000002</v>
          </cell>
          <cell r="AA399">
            <v>4521</v>
          </cell>
          <cell r="AB399">
            <v>244</v>
          </cell>
          <cell r="AC399">
            <v>0</v>
          </cell>
          <cell r="AD399">
            <v>622</v>
          </cell>
          <cell r="AE399">
            <v>1</v>
          </cell>
          <cell r="AF399">
            <v>8</v>
          </cell>
          <cell r="AG399">
            <v>10</v>
          </cell>
          <cell r="AH399">
            <v>0</v>
          </cell>
          <cell r="AI399">
            <v>2</v>
          </cell>
          <cell r="AJ399">
            <v>19960531</v>
          </cell>
          <cell r="AK399">
            <v>20010330</v>
          </cell>
          <cell r="AL399">
            <v>1</v>
          </cell>
          <cell r="AM399">
            <v>1</v>
          </cell>
          <cell r="AN399">
            <v>5</v>
          </cell>
          <cell r="AO399">
            <v>6</v>
          </cell>
          <cell r="AP399">
            <v>1</v>
          </cell>
          <cell r="AQ399">
            <v>3</v>
          </cell>
          <cell r="AR399">
            <v>31</v>
          </cell>
          <cell r="AS399">
            <v>0</v>
          </cell>
          <cell r="AT399">
            <v>0</v>
          </cell>
          <cell r="AU399">
            <v>608265</v>
          </cell>
          <cell r="AV399">
            <v>2863044</v>
          </cell>
          <cell r="AW399">
            <v>2863044</v>
          </cell>
          <cell r="AX399">
            <v>0</v>
          </cell>
          <cell r="AY399">
            <v>4843440000</v>
          </cell>
          <cell r="AZ399">
            <v>47809440000</v>
          </cell>
          <cell r="BA399">
            <v>325108</v>
          </cell>
          <cell r="BB399">
            <v>3209127</v>
          </cell>
          <cell r="BC399">
            <v>0</v>
          </cell>
          <cell r="BD399">
            <v>0</v>
          </cell>
          <cell r="BE399">
            <v>0</v>
          </cell>
          <cell r="BF399">
            <v>954348</v>
          </cell>
          <cell r="BG399">
            <v>0</v>
          </cell>
          <cell r="BH399">
            <v>0</v>
          </cell>
          <cell r="BI399">
            <v>42535010</v>
          </cell>
          <cell r="BJ399">
            <v>14405010</v>
          </cell>
          <cell r="BK399">
            <v>3</v>
          </cell>
          <cell r="BL399">
            <v>5</v>
          </cell>
        </row>
        <row r="400">
          <cell r="A400">
            <v>1243863</v>
          </cell>
          <cell r="B400">
            <v>20010131</v>
          </cell>
          <cell r="C400">
            <v>183</v>
          </cell>
          <cell r="D400">
            <v>124386</v>
          </cell>
          <cell r="E400">
            <v>3</v>
          </cell>
          <cell r="F400" t="str">
            <v>東京臨海副都心建設株式会社</v>
          </cell>
          <cell r="G400" t="str">
            <v>国内</v>
          </cell>
          <cell r="H400">
            <v>51</v>
          </cell>
          <cell r="I400">
            <v>51</v>
          </cell>
          <cell r="J400">
            <v>51</v>
          </cell>
          <cell r="K400">
            <v>24</v>
          </cell>
          <cell r="L400">
            <v>26</v>
          </cell>
          <cell r="M400">
            <v>701</v>
          </cell>
          <cell r="N400">
            <v>11</v>
          </cell>
          <cell r="O400">
            <v>19920325</v>
          </cell>
          <cell r="P400">
            <v>0</v>
          </cell>
          <cell r="Q400">
            <v>1</v>
          </cell>
          <cell r="R400">
            <v>0</v>
          </cell>
          <cell r="S400">
            <v>1</v>
          </cell>
          <cell r="T400">
            <v>10</v>
          </cell>
          <cell r="U400">
            <v>19930629</v>
          </cell>
          <cell r="V400">
            <v>19930629</v>
          </cell>
          <cell r="W400">
            <v>210000000</v>
          </cell>
          <cell r="X400">
            <v>191320000</v>
          </cell>
          <cell r="Y400">
            <v>5.4</v>
          </cell>
          <cell r="Z400">
            <v>2.4500000000000002</v>
          </cell>
          <cell r="AA400">
            <v>4521</v>
          </cell>
          <cell r="AB400">
            <v>244</v>
          </cell>
          <cell r="AC400">
            <v>0</v>
          </cell>
          <cell r="AD400">
            <v>620</v>
          </cell>
          <cell r="AE400">
            <v>1</v>
          </cell>
          <cell r="AF400">
            <v>7</v>
          </cell>
          <cell r="AG400">
            <v>9</v>
          </cell>
          <cell r="AH400">
            <v>0</v>
          </cell>
          <cell r="AI400">
            <v>2</v>
          </cell>
          <cell r="AJ400">
            <v>19970630</v>
          </cell>
          <cell r="AK400">
            <v>20010330</v>
          </cell>
          <cell r="AL400">
            <v>1</v>
          </cell>
          <cell r="AM400">
            <v>1</v>
          </cell>
          <cell r="AN400">
            <v>5</v>
          </cell>
          <cell r="AO400">
            <v>6</v>
          </cell>
          <cell r="AP400">
            <v>1</v>
          </cell>
          <cell r="AQ400">
            <v>3</v>
          </cell>
          <cell r="AR400">
            <v>31</v>
          </cell>
          <cell r="AS400">
            <v>0</v>
          </cell>
          <cell r="AT400">
            <v>0</v>
          </cell>
          <cell r="AU400">
            <v>744837</v>
          </cell>
          <cell r="AV400">
            <v>3505872</v>
          </cell>
          <cell r="AW400">
            <v>3505872</v>
          </cell>
          <cell r="AX400">
            <v>0</v>
          </cell>
          <cell r="AY400">
            <v>5930920000</v>
          </cell>
          <cell r="AZ400">
            <v>58543920000</v>
          </cell>
          <cell r="BA400">
            <v>398103</v>
          </cell>
          <cell r="BB400">
            <v>3929659</v>
          </cell>
          <cell r="BC400">
            <v>0</v>
          </cell>
          <cell r="BD400">
            <v>0</v>
          </cell>
          <cell r="BE400">
            <v>0</v>
          </cell>
          <cell r="BF400">
            <v>1168624</v>
          </cell>
          <cell r="BG400">
            <v>0</v>
          </cell>
          <cell r="BH400">
            <v>0</v>
          </cell>
          <cell r="BI400">
            <v>42535010</v>
          </cell>
          <cell r="BJ400">
            <v>14405010</v>
          </cell>
          <cell r="BK400">
            <v>3</v>
          </cell>
          <cell r="BL400">
            <v>5</v>
          </cell>
        </row>
        <row r="401">
          <cell r="A401">
            <v>1243864</v>
          </cell>
          <cell r="B401">
            <v>20010131</v>
          </cell>
          <cell r="C401">
            <v>183</v>
          </cell>
          <cell r="D401">
            <v>124386</v>
          </cell>
          <cell r="E401">
            <v>4</v>
          </cell>
          <cell r="F401" t="str">
            <v>東京臨海副都心建設株式会社</v>
          </cell>
          <cell r="G401" t="str">
            <v>国内</v>
          </cell>
          <cell r="H401">
            <v>51</v>
          </cell>
          <cell r="I401">
            <v>51</v>
          </cell>
          <cell r="J401">
            <v>51</v>
          </cell>
          <cell r="K401">
            <v>24</v>
          </cell>
          <cell r="L401">
            <v>26</v>
          </cell>
          <cell r="M401">
            <v>701</v>
          </cell>
          <cell r="N401">
            <v>11</v>
          </cell>
          <cell r="O401">
            <v>19920325</v>
          </cell>
          <cell r="P401">
            <v>0</v>
          </cell>
          <cell r="Q401">
            <v>1</v>
          </cell>
          <cell r="R401">
            <v>0</v>
          </cell>
          <cell r="S401">
            <v>1</v>
          </cell>
          <cell r="T401">
            <v>10</v>
          </cell>
          <cell r="U401">
            <v>19940627</v>
          </cell>
          <cell r="V401">
            <v>19940627</v>
          </cell>
          <cell r="W401">
            <v>310000000</v>
          </cell>
          <cell r="X401">
            <v>310000000</v>
          </cell>
          <cell r="Y401">
            <v>4.4000000000000004</v>
          </cell>
          <cell r="Z401">
            <v>2.4500000000000002</v>
          </cell>
          <cell r="AA401">
            <v>4521</v>
          </cell>
          <cell r="AB401">
            <v>244</v>
          </cell>
          <cell r="AC401">
            <v>0</v>
          </cell>
          <cell r="AD401">
            <v>600</v>
          </cell>
          <cell r="AE401">
            <v>1</v>
          </cell>
          <cell r="AF401">
            <v>6</v>
          </cell>
          <cell r="AG401">
            <v>9</v>
          </cell>
          <cell r="AH401">
            <v>0</v>
          </cell>
          <cell r="AI401">
            <v>2</v>
          </cell>
          <cell r="AJ401">
            <v>20010330</v>
          </cell>
          <cell r="AK401">
            <v>20010330</v>
          </cell>
          <cell r="AL401">
            <v>1</v>
          </cell>
          <cell r="AM401">
            <v>1</v>
          </cell>
          <cell r="AN401">
            <v>5</v>
          </cell>
          <cell r="AO401">
            <v>6</v>
          </cell>
          <cell r="AP401">
            <v>1</v>
          </cell>
          <cell r="AQ401">
            <v>3</v>
          </cell>
          <cell r="AR401">
            <v>31</v>
          </cell>
          <cell r="AS401">
            <v>0</v>
          </cell>
          <cell r="AT401">
            <v>0</v>
          </cell>
          <cell r="AU401">
            <v>1206876</v>
          </cell>
          <cell r="AV401">
            <v>5680641</v>
          </cell>
          <cell r="AW401">
            <v>5680641</v>
          </cell>
          <cell r="AX401">
            <v>0</v>
          </cell>
          <cell r="AY401">
            <v>9610000000</v>
          </cell>
          <cell r="AZ401">
            <v>94860000000</v>
          </cell>
          <cell r="BA401">
            <v>645055</v>
          </cell>
          <cell r="BB401">
            <v>6367312</v>
          </cell>
          <cell r="BC401">
            <v>0</v>
          </cell>
          <cell r="BD401">
            <v>0</v>
          </cell>
          <cell r="BE401">
            <v>0</v>
          </cell>
          <cell r="BF401">
            <v>1893547</v>
          </cell>
          <cell r="BG401">
            <v>0</v>
          </cell>
          <cell r="BH401">
            <v>0</v>
          </cell>
          <cell r="BI401">
            <v>42535010</v>
          </cell>
          <cell r="BJ401">
            <v>14405010</v>
          </cell>
          <cell r="BK401">
            <v>3</v>
          </cell>
          <cell r="BL401">
            <v>5</v>
          </cell>
        </row>
        <row r="402">
          <cell r="A402">
            <v>1243865</v>
          </cell>
          <cell r="B402">
            <v>20010131</v>
          </cell>
          <cell r="C402">
            <v>183</v>
          </cell>
          <cell r="D402">
            <v>124386</v>
          </cell>
          <cell r="E402">
            <v>5</v>
          </cell>
          <cell r="F402" t="str">
            <v>東京臨海副都心建設株式会社</v>
          </cell>
          <cell r="G402" t="str">
            <v>国内</v>
          </cell>
          <cell r="H402">
            <v>51</v>
          </cell>
          <cell r="I402">
            <v>51</v>
          </cell>
          <cell r="J402">
            <v>51</v>
          </cell>
          <cell r="K402">
            <v>24</v>
          </cell>
          <cell r="L402">
            <v>26</v>
          </cell>
          <cell r="M402">
            <v>701</v>
          </cell>
          <cell r="N402">
            <v>11</v>
          </cell>
          <cell r="O402">
            <v>19920325</v>
          </cell>
          <cell r="P402">
            <v>0</v>
          </cell>
          <cell r="Q402">
            <v>1</v>
          </cell>
          <cell r="R402">
            <v>0</v>
          </cell>
          <cell r="S402">
            <v>1</v>
          </cell>
          <cell r="T402">
            <v>10</v>
          </cell>
          <cell r="U402">
            <v>19941216</v>
          </cell>
          <cell r="V402">
            <v>19941216</v>
          </cell>
          <cell r="W402">
            <v>476000000</v>
          </cell>
          <cell r="X402">
            <v>476000000</v>
          </cell>
          <cell r="Y402">
            <v>4.9000000000000004</v>
          </cell>
          <cell r="Z402">
            <v>2.4500000000000002</v>
          </cell>
          <cell r="AA402">
            <v>4521</v>
          </cell>
          <cell r="AB402">
            <v>224</v>
          </cell>
          <cell r="AC402">
            <v>0</v>
          </cell>
          <cell r="AD402">
            <v>622</v>
          </cell>
          <cell r="AE402">
            <v>1</v>
          </cell>
          <cell r="AF402">
            <v>6</v>
          </cell>
          <cell r="AG402">
            <v>3</v>
          </cell>
          <cell r="AH402">
            <v>0</v>
          </cell>
          <cell r="AI402">
            <v>2</v>
          </cell>
          <cell r="AJ402">
            <v>20010330</v>
          </cell>
          <cell r="AK402">
            <v>20010330</v>
          </cell>
          <cell r="AL402">
            <v>1</v>
          </cell>
          <cell r="AM402">
            <v>1</v>
          </cell>
          <cell r="AN402">
            <v>5</v>
          </cell>
          <cell r="AO402">
            <v>6</v>
          </cell>
          <cell r="AP402">
            <v>1</v>
          </cell>
          <cell r="AQ402">
            <v>3</v>
          </cell>
          <cell r="AR402">
            <v>31</v>
          </cell>
          <cell r="AS402">
            <v>0</v>
          </cell>
          <cell r="AT402">
            <v>0</v>
          </cell>
          <cell r="AU402">
            <v>1853139</v>
          </cell>
          <cell r="AV402">
            <v>8722536</v>
          </cell>
          <cell r="AW402">
            <v>8722536</v>
          </cell>
          <cell r="AX402">
            <v>0</v>
          </cell>
          <cell r="AY402">
            <v>14756000000</v>
          </cell>
          <cell r="AZ402">
            <v>145656000000</v>
          </cell>
          <cell r="BA402">
            <v>990471</v>
          </cell>
          <cell r="BB402">
            <v>9776909</v>
          </cell>
          <cell r="BC402">
            <v>0</v>
          </cell>
          <cell r="BD402">
            <v>0</v>
          </cell>
          <cell r="BE402">
            <v>0</v>
          </cell>
          <cell r="BF402">
            <v>2907512</v>
          </cell>
          <cell r="BG402">
            <v>0</v>
          </cell>
          <cell r="BH402">
            <v>0</v>
          </cell>
          <cell r="BI402">
            <v>42535010</v>
          </cell>
          <cell r="BJ402">
            <v>14405010</v>
          </cell>
          <cell r="BK402">
            <v>3</v>
          </cell>
          <cell r="BL402">
            <v>5</v>
          </cell>
        </row>
        <row r="403">
          <cell r="A403">
            <v>1243866</v>
          </cell>
          <cell r="B403">
            <v>20010131</v>
          </cell>
          <cell r="C403">
            <v>183</v>
          </cell>
          <cell r="D403">
            <v>124386</v>
          </cell>
          <cell r="E403">
            <v>6</v>
          </cell>
          <cell r="F403" t="str">
            <v>東京臨海副都心建設株式会社</v>
          </cell>
          <cell r="G403" t="str">
            <v>国内</v>
          </cell>
          <cell r="H403">
            <v>51</v>
          </cell>
          <cell r="I403">
            <v>51</v>
          </cell>
          <cell r="J403">
            <v>51</v>
          </cell>
          <cell r="K403">
            <v>24</v>
          </cell>
          <cell r="L403">
            <v>26</v>
          </cell>
          <cell r="M403">
            <v>701</v>
          </cell>
          <cell r="N403">
            <v>11</v>
          </cell>
          <cell r="O403">
            <v>19920325</v>
          </cell>
          <cell r="P403">
            <v>0</v>
          </cell>
          <cell r="Q403">
            <v>3</v>
          </cell>
          <cell r="R403">
            <v>0</v>
          </cell>
          <cell r="S403">
            <v>1</v>
          </cell>
          <cell r="T403">
            <v>10</v>
          </cell>
          <cell r="U403">
            <v>19950628</v>
          </cell>
          <cell r="V403">
            <v>19950628</v>
          </cell>
          <cell r="W403">
            <v>385000000</v>
          </cell>
          <cell r="X403">
            <v>385000000</v>
          </cell>
          <cell r="Y403">
            <v>3.1</v>
          </cell>
          <cell r="Z403">
            <v>2.4500000000000002</v>
          </cell>
          <cell r="AA403">
            <v>4521</v>
          </cell>
          <cell r="AB403">
            <v>244</v>
          </cell>
          <cell r="AC403">
            <v>0</v>
          </cell>
          <cell r="AD403">
            <v>622</v>
          </cell>
          <cell r="AE403">
            <v>1</v>
          </cell>
          <cell r="AF403">
            <v>5</v>
          </cell>
          <cell r="AG403">
            <v>9</v>
          </cell>
          <cell r="AH403">
            <v>0</v>
          </cell>
          <cell r="AI403">
            <v>2</v>
          </cell>
          <cell r="AJ403">
            <v>20010330</v>
          </cell>
          <cell r="AK403">
            <v>20010330</v>
          </cell>
          <cell r="AL403">
            <v>1</v>
          </cell>
          <cell r="AM403">
            <v>1</v>
          </cell>
          <cell r="AN403">
            <v>5</v>
          </cell>
          <cell r="AO403">
            <v>6</v>
          </cell>
          <cell r="AP403">
            <v>1</v>
          </cell>
          <cell r="AQ403">
            <v>3</v>
          </cell>
          <cell r="AR403">
            <v>31</v>
          </cell>
          <cell r="AS403">
            <v>0</v>
          </cell>
          <cell r="AT403">
            <v>0</v>
          </cell>
          <cell r="AU403">
            <v>1498863</v>
          </cell>
          <cell r="AV403">
            <v>7054992</v>
          </cell>
          <cell r="AW403">
            <v>7054992</v>
          </cell>
          <cell r="AX403">
            <v>0</v>
          </cell>
          <cell r="AY403">
            <v>11935000000</v>
          </cell>
          <cell r="AZ403">
            <v>117810000000</v>
          </cell>
          <cell r="BA403">
            <v>801116</v>
          </cell>
          <cell r="BB403">
            <v>7907793</v>
          </cell>
          <cell r="BC403">
            <v>0</v>
          </cell>
          <cell r="BD403">
            <v>0</v>
          </cell>
          <cell r="BE403">
            <v>0</v>
          </cell>
          <cell r="BF403">
            <v>2351664</v>
          </cell>
          <cell r="BG403">
            <v>0</v>
          </cell>
          <cell r="BH403">
            <v>0</v>
          </cell>
          <cell r="BI403">
            <v>42535010</v>
          </cell>
          <cell r="BJ403">
            <v>14405010</v>
          </cell>
          <cell r="BK403">
            <v>3</v>
          </cell>
          <cell r="BL403">
            <v>5</v>
          </cell>
        </row>
        <row r="404">
          <cell r="A404">
            <v>1243867</v>
          </cell>
          <cell r="B404">
            <v>20010131</v>
          </cell>
          <cell r="C404">
            <v>183</v>
          </cell>
          <cell r="D404">
            <v>124386</v>
          </cell>
          <cell r="E404">
            <v>7</v>
          </cell>
          <cell r="F404" t="str">
            <v>東京臨海副都心建設株式会社</v>
          </cell>
          <cell r="G404" t="str">
            <v>国内</v>
          </cell>
          <cell r="H404">
            <v>51</v>
          </cell>
          <cell r="I404">
            <v>51</v>
          </cell>
          <cell r="J404">
            <v>51</v>
          </cell>
          <cell r="K404">
            <v>24</v>
          </cell>
          <cell r="L404">
            <v>26</v>
          </cell>
          <cell r="M404">
            <v>701</v>
          </cell>
          <cell r="N404">
            <v>11</v>
          </cell>
          <cell r="O404">
            <v>19920325</v>
          </cell>
          <cell r="P404">
            <v>0</v>
          </cell>
          <cell r="Q404">
            <v>3</v>
          </cell>
          <cell r="R404">
            <v>0</v>
          </cell>
          <cell r="S404">
            <v>1</v>
          </cell>
          <cell r="T404">
            <v>10</v>
          </cell>
          <cell r="U404">
            <v>19951128</v>
          </cell>
          <cell r="V404">
            <v>19951128</v>
          </cell>
          <cell r="W404">
            <v>434000000</v>
          </cell>
          <cell r="X404">
            <v>434000000</v>
          </cell>
          <cell r="Y404">
            <v>2.8</v>
          </cell>
          <cell r="Z404">
            <v>2.4500000000000002</v>
          </cell>
          <cell r="AA404">
            <v>4521</v>
          </cell>
          <cell r="AB404">
            <v>244</v>
          </cell>
          <cell r="AC404">
            <v>0</v>
          </cell>
          <cell r="AD404">
            <v>622</v>
          </cell>
          <cell r="AE404">
            <v>1</v>
          </cell>
          <cell r="AF404">
            <v>5</v>
          </cell>
          <cell r="AG404">
            <v>4</v>
          </cell>
          <cell r="AH404">
            <v>0</v>
          </cell>
          <cell r="AI404">
            <v>2</v>
          </cell>
          <cell r="AJ404">
            <v>20010330</v>
          </cell>
          <cell r="AK404">
            <v>20010330</v>
          </cell>
          <cell r="AL404">
            <v>1</v>
          </cell>
          <cell r="AM404">
            <v>1</v>
          </cell>
          <cell r="AN404">
            <v>5</v>
          </cell>
          <cell r="AO404">
            <v>6</v>
          </cell>
          <cell r="AP404">
            <v>1</v>
          </cell>
          <cell r="AQ404">
            <v>3</v>
          </cell>
          <cell r="AR404">
            <v>31</v>
          </cell>
          <cell r="AS404">
            <v>0</v>
          </cell>
          <cell r="AT404">
            <v>0</v>
          </cell>
          <cell r="AU404">
            <v>1689627</v>
          </cell>
          <cell r="AV404">
            <v>7952901</v>
          </cell>
          <cell r="AW404">
            <v>7952901</v>
          </cell>
          <cell r="AX404">
            <v>0</v>
          </cell>
          <cell r="AY404">
            <v>13454000000</v>
          </cell>
          <cell r="AZ404">
            <v>132804000000</v>
          </cell>
          <cell r="BA404">
            <v>903077</v>
          </cell>
          <cell r="BB404">
            <v>8914241</v>
          </cell>
          <cell r="BC404">
            <v>0</v>
          </cell>
          <cell r="BD404">
            <v>0</v>
          </cell>
          <cell r="BE404">
            <v>0</v>
          </cell>
          <cell r="BF404">
            <v>2650967</v>
          </cell>
          <cell r="BG404">
            <v>0</v>
          </cell>
          <cell r="BH404">
            <v>0</v>
          </cell>
          <cell r="BI404">
            <v>42535010</v>
          </cell>
          <cell r="BJ404">
            <v>14405010</v>
          </cell>
          <cell r="BK404">
            <v>3</v>
          </cell>
          <cell r="BL404">
            <v>5</v>
          </cell>
        </row>
        <row r="405">
          <cell r="A405">
            <v>1243911</v>
          </cell>
          <cell r="B405">
            <v>20010131</v>
          </cell>
          <cell r="C405">
            <v>184</v>
          </cell>
          <cell r="D405">
            <v>124391</v>
          </cell>
          <cell r="E405">
            <v>1</v>
          </cell>
          <cell r="F405" t="str">
            <v>大一建商株式会社</v>
          </cell>
          <cell r="G405" t="str">
            <v>国内</v>
          </cell>
          <cell r="H405">
            <v>56</v>
          </cell>
          <cell r="I405">
            <v>355</v>
          </cell>
          <cell r="J405">
            <v>355</v>
          </cell>
          <cell r="K405">
            <v>24</v>
          </cell>
          <cell r="L405">
            <v>50</v>
          </cell>
          <cell r="M405">
            <v>701</v>
          </cell>
          <cell r="N405">
            <v>3</v>
          </cell>
          <cell r="O405">
            <v>19920417</v>
          </cell>
          <cell r="P405">
            <v>0</v>
          </cell>
          <cell r="Q405">
            <v>1</v>
          </cell>
          <cell r="R405">
            <v>2</v>
          </cell>
          <cell r="S405">
            <v>4</v>
          </cell>
          <cell r="T405">
            <v>10</v>
          </cell>
          <cell r="U405">
            <v>19920416</v>
          </cell>
          <cell r="V405">
            <v>19920417</v>
          </cell>
          <cell r="W405">
            <v>75000000</v>
          </cell>
          <cell r="X405">
            <v>63275151</v>
          </cell>
          <cell r="Y405">
            <v>3.3</v>
          </cell>
          <cell r="Z405">
            <v>2.2999999999999998</v>
          </cell>
          <cell r="AA405">
            <v>4503</v>
          </cell>
          <cell r="AB405">
            <v>210</v>
          </cell>
          <cell r="AC405">
            <v>0</v>
          </cell>
          <cell r="AD405">
            <v>210</v>
          </cell>
          <cell r="AE405">
            <v>1</v>
          </cell>
          <cell r="AF405">
            <v>25</v>
          </cell>
          <cell r="AG405">
            <v>0</v>
          </cell>
          <cell r="AH405">
            <v>16</v>
          </cell>
          <cell r="AI405">
            <v>3</v>
          </cell>
          <cell r="AJ405">
            <v>19920505</v>
          </cell>
          <cell r="AK405">
            <v>20170405</v>
          </cell>
          <cell r="AL405">
            <v>2</v>
          </cell>
          <cell r="AM405">
            <v>2</v>
          </cell>
          <cell r="AN405">
            <v>2</v>
          </cell>
          <cell r="AO405">
            <v>1</v>
          </cell>
          <cell r="AP405">
            <v>1</v>
          </cell>
          <cell r="AQ405">
            <v>1</v>
          </cell>
          <cell r="AR405">
            <v>5</v>
          </cell>
          <cell r="AS405">
            <v>968193</v>
          </cell>
          <cell r="AT405">
            <v>2813307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1961529681</v>
          </cell>
          <cell r="AZ405">
            <v>19362196206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968193</v>
          </cell>
          <cell r="BF405">
            <v>0</v>
          </cell>
          <cell r="BG405">
            <v>0</v>
          </cell>
          <cell r="BH405">
            <v>0</v>
          </cell>
          <cell r="BI405">
            <v>42531510</v>
          </cell>
          <cell r="BJ405">
            <v>14401510</v>
          </cell>
          <cell r="BK405">
            <v>5</v>
          </cell>
          <cell r="BL405">
            <v>3</v>
          </cell>
        </row>
        <row r="406">
          <cell r="A406">
            <v>1244052</v>
          </cell>
          <cell r="B406">
            <v>20010131</v>
          </cell>
          <cell r="C406">
            <v>185</v>
          </cell>
          <cell r="D406">
            <v>124405</v>
          </cell>
          <cell r="E406">
            <v>2</v>
          </cell>
          <cell r="F406" t="str">
            <v>株式会社　北見メッセ</v>
          </cell>
          <cell r="G406" t="str">
            <v>国内</v>
          </cell>
          <cell r="H406">
            <v>52</v>
          </cell>
          <cell r="I406">
            <v>355</v>
          </cell>
          <cell r="J406">
            <v>354</v>
          </cell>
          <cell r="K406">
            <v>24</v>
          </cell>
          <cell r="L406">
            <v>50</v>
          </cell>
          <cell r="M406">
            <v>701</v>
          </cell>
          <cell r="N406">
            <v>3</v>
          </cell>
          <cell r="O406">
            <v>19921230</v>
          </cell>
          <cell r="P406">
            <v>0</v>
          </cell>
          <cell r="Q406">
            <v>1</v>
          </cell>
          <cell r="R406">
            <v>0</v>
          </cell>
          <cell r="S406">
            <v>1</v>
          </cell>
          <cell r="T406">
            <v>10</v>
          </cell>
          <cell r="U406">
            <v>20000229</v>
          </cell>
          <cell r="V406">
            <v>20000229</v>
          </cell>
          <cell r="W406">
            <v>483500000</v>
          </cell>
          <cell r="X406">
            <v>467000000</v>
          </cell>
          <cell r="Y406">
            <v>2.2000000000000002</v>
          </cell>
          <cell r="Z406">
            <v>2.1</v>
          </cell>
          <cell r="AA406">
            <v>4503</v>
          </cell>
          <cell r="AB406">
            <v>230</v>
          </cell>
          <cell r="AC406">
            <v>0</v>
          </cell>
          <cell r="AD406">
            <v>210</v>
          </cell>
          <cell r="AE406">
            <v>1</v>
          </cell>
          <cell r="AF406">
            <v>18</v>
          </cell>
          <cell r="AG406">
            <v>4</v>
          </cell>
          <cell r="AH406">
            <v>17</v>
          </cell>
          <cell r="AI406">
            <v>5</v>
          </cell>
          <cell r="AJ406">
            <v>20000331</v>
          </cell>
          <cell r="AK406">
            <v>20180629</v>
          </cell>
          <cell r="AL406">
            <v>2</v>
          </cell>
          <cell r="AM406">
            <v>2</v>
          </cell>
          <cell r="AN406">
            <v>1</v>
          </cell>
          <cell r="AO406">
            <v>1</v>
          </cell>
          <cell r="AP406">
            <v>2</v>
          </cell>
          <cell r="AQ406">
            <v>1</v>
          </cell>
          <cell r="AR406">
            <v>31</v>
          </cell>
          <cell r="AS406">
            <v>0</v>
          </cell>
          <cell r="AT406">
            <v>0</v>
          </cell>
          <cell r="AU406">
            <v>752317</v>
          </cell>
          <cell r="AV406">
            <v>8742221</v>
          </cell>
          <cell r="AW406">
            <v>7989904</v>
          </cell>
          <cell r="AX406">
            <v>752317</v>
          </cell>
          <cell r="AY406">
            <v>14522000000</v>
          </cell>
          <cell r="AZ406">
            <v>145438500000</v>
          </cell>
          <cell r="BA406">
            <v>835598</v>
          </cell>
          <cell r="BB406">
            <v>8803361</v>
          </cell>
          <cell r="BC406">
            <v>1500000</v>
          </cell>
          <cell r="BD406">
            <v>15000000</v>
          </cell>
          <cell r="BE406">
            <v>0</v>
          </cell>
          <cell r="BF406">
            <v>813457</v>
          </cell>
          <cell r="BG406">
            <v>0</v>
          </cell>
          <cell r="BH406">
            <v>0</v>
          </cell>
          <cell r="BI406">
            <v>42531510</v>
          </cell>
          <cell r="BJ406">
            <v>14401510</v>
          </cell>
          <cell r="BK406">
            <v>4</v>
          </cell>
          <cell r="BL406">
            <v>3</v>
          </cell>
        </row>
        <row r="407">
          <cell r="A407">
            <v>1244411</v>
          </cell>
          <cell r="B407">
            <v>20010131</v>
          </cell>
          <cell r="C407">
            <v>186</v>
          </cell>
          <cell r="D407">
            <v>124441</v>
          </cell>
          <cell r="E407">
            <v>1</v>
          </cell>
          <cell r="F407" t="str">
            <v>有限会社　和輝</v>
          </cell>
          <cell r="G407" t="str">
            <v>国内</v>
          </cell>
          <cell r="H407">
            <v>56</v>
          </cell>
          <cell r="I407">
            <v>355</v>
          </cell>
          <cell r="J407">
            <v>355</v>
          </cell>
          <cell r="K407">
            <v>24</v>
          </cell>
          <cell r="L407">
            <v>50</v>
          </cell>
          <cell r="M407">
            <v>702</v>
          </cell>
          <cell r="N407">
            <v>3</v>
          </cell>
          <cell r="O407">
            <v>19890706</v>
          </cell>
          <cell r="P407">
            <v>0</v>
          </cell>
          <cell r="Q407">
            <v>3</v>
          </cell>
          <cell r="R407">
            <v>2</v>
          </cell>
          <cell r="S407">
            <v>4</v>
          </cell>
          <cell r="T407">
            <v>10</v>
          </cell>
          <cell r="U407">
            <v>19890706</v>
          </cell>
          <cell r="V407">
            <v>19890706</v>
          </cell>
          <cell r="W407">
            <v>130000000</v>
          </cell>
          <cell r="X407">
            <v>113078924</v>
          </cell>
          <cell r="Y407">
            <v>7.02</v>
          </cell>
          <cell r="Z407">
            <v>7.02</v>
          </cell>
          <cell r="AA407">
            <v>4503</v>
          </cell>
          <cell r="AB407">
            <v>210</v>
          </cell>
          <cell r="AC407">
            <v>0</v>
          </cell>
          <cell r="AD407">
            <v>210</v>
          </cell>
          <cell r="AE407">
            <v>1</v>
          </cell>
          <cell r="AF407">
            <v>30</v>
          </cell>
          <cell r="AG407">
            <v>0</v>
          </cell>
          <cell r="AH407">
            <v>18</v>
          </cell>
          <cell r="AI407">
            <v>6</v>
          </cell>
          <cell r="AJ407">
            <v>19900608</v>
          </cell>
          <cell r="AK407">
            <v>20190710</v>
          </cell>
          <cell r="AL407">
            <v>1</v>
          </cell>
          <cell r="AM407">
            <v>1</v>
          </cell>
          <cell r="AN407">
            <v>3</v>
          </cell>
          <cell r="AO407">
            <v>1</v>
          </cell>
          <cell r="AP407">
            <v>6</v>
          </cell>
          <cell r="AQ407">
            <v>1</v>
          </cell>
          <cell r="AR407">
            <v>10</v>
          </cell>
          <cell r="AS407">
            <v>0</v>
          </cell>
          <cell r="AT407">
            <v>22921005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3505446644</v>
          </cell>
          <cell r="AZ407">
            <v>34602150744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42531510</v>
          </cell>
          <cell r="BJ407">
            <v>14401510</v>
          </cell>
          <cell r="BK407">
            <v>6</v>
          </cell>
          <cell r="BL407">
            <v>2</v>
          </cell>
        </row>
        <row r="408">
          <cell r="A408">
            <v>1244453</v>
          </cell>
          <cell r="B408">
            <v>20010131</v>
          </cell>
          <cell r="C408">
            <v>187</v>
          </cell>
          <cell r="D408">
            <v>124445</v>
          </cell>
          <cell r="E408">
            <v>3</v>
          </cell>
          <cell r="F408" t="str">
            <v>神田地所株式会社</v>
          </cell>
          <cell r="G408" t="str">
            <v>国内</v>
          </cell>
          <cell r="H408">
            <v>56</v>
          </cell>
          <cell r="I408">
            <v>813</v>
          </cell>
          <cell r="J408">
            <v>831</v>
          </cell>
          <cell r="K408">
            <v>24</v>
          </cell>
          <cell r="L408">
            <v>50</v>
          </cell>
          <cell r="M408">
            <v>691</v>
          </cell>
          <cell r="N408">
            <v>3</v>
          </cell>
          <cell r="O408">
            <v>19790831</v>
          </cell>
          <cell r="P408">
            <v>0</v>
          </cell>
          <cell r="Q408">
            <v>1</v>
          </cell>
          <cell r="R408">
            <v>2</v>
          </cell>
          <cell r="S408">
            <v>1</v>
          </cell>
          <cell r="T408">
            <v>10</v>
          </cell>
          <cell r="U408">
            <v>19880729</v>
          </cell>
          <cell r="V408">
            <v>19880729</v>
          </cell>
          <cell r="W408">
            <v>500000000</v>
          </cell>
          <cell r="X408">
            <v>222681257</v>
          </cell>
          <cell r="Y408">
            <v>5.8</v>
          </cell>
          <cell r="Z408">
            <v>0</v>
          </cell>
          <cell r="AA408">
            <v>4503</v>
          </cell>
          <cell r="AB408">
            <v>210</v>
          </cell>
          <cell r="AC408">
            <v>0</v>
          </cell>
          <cell r="AD408">
            <v>210</v>
          </cell>
          <cell r="AE408">
            <v>1</v>
          </cell>
          <cell r="AF408">
            <v>14</v>
          </cell>
          <cell r="AG408">
            <v>11</v>
          </cell>
          <cell r="AH408">
            <v>2</v>
          </cell>
          <cell r="AI408">
            <v>5</v>
          </cell>
          <cell r="AJ408">
            <v>19880930</v>
          </cell>
          <cell r="AK408">
            <v>20030630</v>
          </cell>
          <cell r="AL408">
            <v>2</v>
          </cell>
          <cell r="AM408">
            <v>2</v>
          </cell>
          <cell r="AN408">
            <v>1</v>
          </cell>
          <cell r="AO408">
            <v>3</v>
          </cell>
          <cell r="AP408">
            <v>1</v>
          </cell>
          <cell r="AQ408">
            <v>3</v>
          </cell>
          <cell r="AR408">
            <v>31</v>
          </cell>
          <cell r="AS408">
            <v>0</v>
          </cell>
          <cell r="AT408">
            <v>17129096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6933118967</v>
          </cell>
          <cell r="AZ408">
            <v>69414664642</v>
          </cell>
          <cell r="BA408">
            <v>0</v>
          </cell>
          <cell r="BB408">
            <v>0</v>
          </cell>
          <cell r="BC408">
            <v>1000000</v>
          </cell>
          <cell r="BD408">
            <v>650000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42531510</v>
          </cell>
          <cell r="BJ408">
            <v>14401510</v>
          </cell>
          <cell r="BK408">
            <v>5</v>
          </cell>
          <cell r="BL408">
            <v>3</v>
          </cell>
        </row>
        <row r="409">
          <cell r="A409">
            <v>1244454</v>
          </cell>
          <cell r="B409">
            <v>20010131</v>
          </cell>
          <cell r="C409">
            <v>187</v>
          </cell>
          <cell r="D409">
            <v>124445</v>
          </cell>
          <cell r="E409">
            <v>4</v>
          </cell>
          <cell r="F409" t="str">
            <v>神田地所株式会社</v>
          </cell>
          <cell r="G409" t="str">
            <v>国内</v>
          </cell>
          <cell r="H409">
            <v>56</v>
          </cell>
          <cell r="I409">
            <v>813</v>
          </cell>
          <cell r="J409">
            <v>831</v>
          </cell>
          <cell r="K409">
            <v>24</v>
          </cell>
          <cell r="L409">
            <v>50</v>
          </cell>
          <cell r="M409">
            <v>691</v>
          </cell>
          <cell r="N409">
            <v>3</v>
          </cell>
          <cell r="O409">
            <v>19790831</v>
          </cell>
          <cell r="P409">
            <v>0</v>
          </cell>
          <cell r="Q409">
            <v>1</v>
          </cell>
          <cell r="R409">
            <v>2</v>
          </cell>
          <cell r="S409">
            <v>1</v>
          </cell>
          <cell r="T409">
            <v>10</v>
          </cell>
          <cell r="U409">
            <v>19900703</v>
          </cell>
          <cell r="V409">
            <v>19900703</v>
          </cell>
          <cell r="W409">
            <v>200000000</v>
          </cell>
          <cell r="X409">
            <v>126500000</v>
          </cell>
          <cell r="Y409">
            <v>7.7</v>
          </cell>
          <cell r="Z409">
            <v>0</v>
          </cell>
          <cell r="AA409">
            <v>4503</v>
          </cell>
          <cell r="AB409">
            <v>210</v>
          </cell>
          <cell r="AC409">
            <v>0</v>
          </cell>
          <cell r="AD409">
            <v>210</v>
          </cell>
          <cell r="AE409">
            <v>1</v>
          </cell>
          <cell r="AF409">
            <v>14</v>
          </cell>
          <cell r="AG409">
            <v>11</v>
          </cell>
          <cell r="AH409">
            <v>4</v>
          </cell>
          <cell r="AI409">
            <v>5</v>
          </cell>
          <cell r="AJ409">
            <v>19910628</v>
          </cell>
          <cell r="AK409">
            <v>20050630</v>
          </cell>
          <cell r="AL409">
            <v>2</v>
          </cell>
          <cell r="AM409">
            <v>2</v>
          </cell>
          <cell r="AN409">
            <v>1</v>
          </cell>
          <cell r="AO409">
            <v>3</v>
          </cell>
          <cell r="AP409">
            <v>1</v>
          </cell>
          <cell r="AQ409">
            <v>3</v>
          </cell>
          <cell r="AR409">
            <v>31</v>
          </cell>
          <cell r="AS409">
            <v>0</v>
          </cell>
          <cell r="AT409">
            <v>8682507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3921500000</v>
          </cell>
          <cell r="AZ409">
            <v>3870900000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42531510</v>
          </cell>
          <cell r="BJ409">
            <v>14401510</v>
          </cell>
          <cell r="BK409">
            <v>5</v>
          </cell>
          <cell r="BL409">
            <v>3</v>
          </cell>
        </row>
        <row r="410">
          <cell r="A410">
            <v>1244461</v>
          </cell>
          <cell r="B410">
            <v>20010131</v>
          </cell>
          <cell r="C410">
            <v>188</v>
          </cell>
          <cell r="D410">
            <v>124446</v>
          </cell>
          <cell r="E410">
            <v>1</v>
          </cell>
          <cell r="F410" t="str">
            <v>株式会社　興明舎</v>
          </cell>
          <cell r="G410" t="str">
            <v>国内</v>
          </cell>
          <cell r="H410">
            <v>56</v>
          </cell>
          <cell r="I410">
            <v>56</v>
          </cell>
          <cell r="J410">
            <v>0</v>
          </cell>
          <cell r="K410">
            <v>24</v>
          </cell>
          <cell r="L410">
            <v>50</v>
          </cell>
          <cell r="M410">
            <v>703</v>
          </cell>
          <cell r="N410">
            <v>3</v>
          </cell>
          <cell r="O410">
            <v>19980602</v>
          </cell>
          <cell r="P410">
            <v>0</v>
          </cell>
          <cell r="Q410">
            <v>1</v>
          </cell>
          <cell r="R410">
            <v>1</v>
          </cell>
          <cell r="S410">
            <v>4</v>
          </cell>
          <cell r="T410">
            <v>10</v>
          </cell>
          <cell r="U410">
            <v>19980602</v>
          </cell>
          <cell r="V410">
            <v>19980602</v>
          </cell>
          <cell r="W410">
            <v>36118336</v>
          </cell>
          <cell r="X410">
            <v>28991625</v>
          </cell>
          <cell r="Y410">
            <v>3</v>
          </cell>
          <cell r="Z410">
            <v>3</v>
          </cell>
          <cell r="AA410">
            <v>4503</v>
          </cell>
          <cell r="AB410">
            <v>210</v>
          </cell>
          <cell r="AC410">
            <v>0</v>
          </cell>
          <cell r="AD410">
            <v>210</v>
          </cell>
          <cell r="AE410">
            <v>1</v>
          </cell>
          <cell r="AF410">
            <v>11</v>
          </cell>
          <cell r="AG410">
            <v>4</v>
          </cell>
          <cell r="AH410">
            <v>8</v>
          </cell>
          <cell r="AI410">
            <v>9</v>
          </cell>
          <cell r="AJ410">
            <v>19980627</v>
          </cell>
          <cell r="AK410">
            <v>20091027</v>
          </cell>
          <cell r="AL410">
            <v>1</v>
          </cell>
          <cell r="AM410">
            <v>1</v>
          </cell>
          <cell r="AN410">
            <v>3</v>
          </cell>
          <cell r="AO410">
            <v>1</v>
          </cell>
          <cell r="AP410">
            <v>6</v>
          </cell>
          <cell r="AQ410">
            <v>1</v>
          </cell>
          <cell r="AR410">
            <v>27</v>
          </cell>
          <cell r="AS410">
            <v>85014</v>
          </cell>
          <cell r="AT410">
            <v>0</v>
          </cell>
          <cell r="AU410">
            <v>0</v>
          </cell>
          <cell r="AV410">
            <v>781971</v>
          </cell>
          <cell r="AW410">
            <v>706147</v>
          </cell>
          <cell r="AX410">
            <v>75824</v>
          </cell>
          <cell r="AY410">
            <v>903989751</v>
          </cell>
          <cell r="AZ410">
            <v>9246940974</v>
          </cell>
          <cell r="BA410">
            <v>77584</v>
          </cell>
          <cell r="BB410">
            <v>780713</v>
          </cell>
          <cell r="BC410">
            <v>238608</v>
          </cell>
          <cell r="BD410">
            <v>2359481</v>
          </cell>
          <cell r="BE410">
            <v>86272</v>
          </cell>
          <cell r="BF410">
            <v>0</v>
          </cell>
          <cell r="BG410">
            <v>0</v>
          </cell>
          <cell r="BH410">
            <v>0</v>
          </cell>
          <cell r="BI410">
            <v>42531510</v>
          </cell>
          <cell r="BJ410">
            <v>14401510</v>
          </cell>
          <cell r="BK410">
            <v>4</v>
          </cell>
          <cell r="BL410">
            <v>3</v>
          </cell>
        </row>
        <row r="411">
          <cell r="A411">
            <v>1244462</v>
          </cell>
          <cell r="B411">
            <v>20010131</v>
          </cell>
          <cell r="C411">
            <v>188</v>
          </cell>
          <cell r="D411">
            <v>124446</v>
          </cell>
          <cell r="E411">
            <v>2</v>
          </cell>
          <cell r="F411" t="str">
            <v>株式会社　興明舎</v>
          </cell>
          <cell r="G411" t="str">
            <v>国内</v>
          </cell>
          <cell r="H411">
            <v>56</v>
          </cell>
          <cell r="I411">
            <v>56</v>
          </cell>
          <cell r="J411">
            <v>0</v>
          </cell>
          <cell r="K411">
            <v>24</v>
          </cell>
          <cell r="L411">
            <v>50</v>
          </cell>
          <cell r="M411">
            <v>703</v>
          </cell>
          <cell r="N411">
            <v>3</v>
          </cell>
          <cell r="O411">
            <v>19980602</v>
          </cell>
          <cell r="P411">
            <v>0</v>
          </cell>
          <cell r="Q411">
            <v>1</v>
          </cell>
          <cell r="R411">
            <v>1</v>
          </cell>
          <cell r="S411">
            <v>4</v>
          </cell>
          <cell r="T411">
            <v>10</v>
          </cell>
          <cell r="U411">
            <v>19980602</v>
          </cell>
          <cell r="V411">
            <v>19980602</v>
          </cell>
          <cell r="W411">
            <v>22247840</v>
          </cell>
          <cell r="X411">
            <v>17857976</v>
          </cell>
          <cell r="Y411">
            <v>3</v>
          </cell>
          <cell r="Z411">
            <v>3</v>
          </cell>
          <cell r="AA411">
            <v>4503</v>
          </cell>
          <cell r="AB411">
            <v>210</v>
          </cell>
          <cell r="AC411">
            <v>0</v>
          </cell>
          <cell r="AD411">
            <v>210</v>
          </cell>
          <cell r="AE411">
            <v>1</v>
          </cell>
          <cell r="AF411">
            <v>11</v>
          </cell>
          <cell r="AG411">
            <v>4</v>
          </cell>
          <cell r="AH411">
            <v>8</v>
          </cell>
          <cell r="AI411">
            <v>9</v>
          </cell>
          <cell r="AJ411">
            <v>19980627</v>
          </cell>
          <cell r="AK411">
            <v>20091027</v>
          </cell>
          <cell r="AL411">
            <v>1</v>
          </cell>
          <cell r="AM411">
            <v>1</v>
          </cell>
          <cell r="AN411">
            <v>3</v>
          </cell>
          <cell r="AO411">
            <v>1</v>
          </cell>
          <cell r="AP411">
            <v>6</v>
          </cell>
          <cell r="AQ411">
            <v>1</v>
          </cell>
          <cell r="AR411">
            <v>27</v>
          </cell>
          <cell r="AS411">
            <v>52366</v>
          </cell>
          <cell r="AT411">
            <v>0</v>
          </cell>
          <cell r="AU411">
            <v>0</v>
          </cell>
          <cell r="AV411">
            <v>481668</v>
          </cell>
          <cell r="AW411">
            <v>434963</v>
          </cell>
          <cell r="AX411">
            <v>46705</v>
          </cell>
          <cell r="AY411">
            <v>556830728</v>
          </cell>
          <cell r="AZ411">
            <v>5695840941</v>
          </cell>
          <cell r="BA411">
            <v>47790</v>
          </cell>
          <cell r="BB411">
            <v>480893</v>
          </cell>
          <cell r="BC411">
            <v>146976</v>
          </cell>
          <cell r="BD411">
            <v>1453377</v>
          </cell>
          <cell r="BE411">
            <v>53141</v>
          </cell>
          <cell r="BF411">
            <v>0</v>
          </cell>
          <cell r="BG411">
            <v>0</v>
          </cell>
          <cell r="BH411">
            <v>0</v>
          </cell>
          <cell r="BI411">
            <v>42531510</v>
          </cell>
          <cell r="BJ411">
            <v>14401510</v>
          </cell>
          <cell r="BK411">
            <v>4</v>
          </cell>
          <cell r="BL411">
            <v>3</v>
          </cell>
        </row>
        <row r="412">
          <cell r="A412">
            <v>12500922</v>
          </cell>
          <cell r="B412">
            <v>20010131</v>
          </cell>
          <cell r="C412">
            <v>189</v>
          </cell>
          <cell r="D412">
            <v>125009</v>
          </cell>
          <cell r="E412">
            <v>22</v>
          </cell>
          <cell r="F412" t="str">
            <v>協同整理株式会社</v>
          </cell>
          <cell r="G412" t="str">
            <v>国内</v>
          </cell>
          <cell r="H412">
            <v>56</v>
          </cell>
          <cell r="I412">
            <v>51</v>
          </cell>
          <cell r="J412">
            <v>219</v>
          </cell>
          <cell r="K412">
            <v>25</v>
          </cell>
          <cell r="L412">
            <v>33</v>
          </cell>
          <cell r="M412">
            <v>411</v>
          </cell>
          <cell r="N412">
            <v>3</v>
          </cell>
          <cell r="O412">
            <v>19810929</v>
          </cell>
          <cell r="P412">
            <v>0</v>
          </cell>
          <cell r="Q412">
            <v>1</v>
          </cell>
          <cell r="R412">
            <v>6</v>
          </cell>
          <cell r="S412">
            <v>1</v>
          </cell>
          <cell r="T412">
            <v>10</v>
          </cell>
          <cell r="U412">
            <v>19920319</v>
          </cell>
          <cell r="V412">
            <v>19920319</v>
          </cell>
          <cell r="W412">
            <v>60000000</v>
          </cell>
          <cell r="X412">
            <v>0</v>
          </cell>
          <cell r="Y412">
            <v>6</v>
          </cell>
          <cell r="Z412">
            <v>2.2000000000000002</v>
          </cell>
          <cell r="AA412">
            <v>4503</v>
          </cell>
          <cell r="AB412">
            <v>334</v>
          </cell>
          <cell r="AC412">
            <v>0</v>
          </cell>
          <cell r="AD412">
            <v>220</v>
          </cell>
          <cell r="AE412">
            <v>1</v>
          </cell>
          <cell r="AF412">
            <v>8</v>
          </cell>
          <cell r="AG412">
            <v>2</v>
          </cell>
          <cell r="AH412">
            <v>0</v>
          </cell>
          <cell r="AI412">
            <v>0</v>
          </cell>
          <cell r="AJ412">
            <v>19930319</v>
          </cell>
          <cell r="AK412">
            <v>20000531</v>
          </cell>
          <cell r="AL412">
            <v>2</v>
          </cell>
          <cell r="AM412">
            <v>2</v>
          </cell>
          <cell r="AN412">
            <v>5</v>
          </cell>
          <cell r="AO412">
            <v>6</v>
          </cell>
          <cell r="AP412">
            <v>1</v>
          </cell>
          <cell r="AQ412">
            <v>1</v>
          </cell>
          <cell r="AR412">
            <v>31</v>
          </cell>
          <cell r="AS412">
            <v>0</v>
          </cell>
          <cell r="AT412">
            <v>75155</v>
          </cell>
          <cell r="AU412">
            <v>0</v>
          </cell>
          <cell r="AV412">
            <v>49551</v>
          </cell>
          <cell r="AW412">
            <v>49551</v>
          </cell>
          <cell r="AX412">
            <v>0</v>
          </cell>
          <cell r="AY412">
            <v>0</v>
          </cell>
          <cell r="AZ412">
            <v>2064000000</v>
          </cell>
          <cell r="BA412">
            <v>0</v>
          </cell>
          <cell r="BB412">
            <v>49551</v>
          </cell>
          <cell r="BC412">
            <v>0</v>
          </cell>
          <cell r="BD412">
            <v>1200000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42531510</v>
          </cell>
          <cell r="BJ412">
            <v>14401510</v>
          </cell>
          <cell r="BK412">
            <v>5</v>
          </cell>
          <cell r="BL412">
            <v>3</v>
          </cell>
        </row>
        <row r="413">
          <cell r="A413">
            <v>12500923</v>
          </cell>
          <cell r="B413">
            <v>20010131</v>
          </cell>
          <cell r="C413">
            <v>189</v>
          </cell>
          <cell r="D413">
            <v>125009</v>
          </cell>
          <cell r="E413">
            <v>23</v>
          </cell>
          <cell r="F413" t="str">
            <v>協同整理株式会社</v>
          </cell>
          <cell r="G413" t="str">
            <v>国内</v>
          </cell>
          <cell r="H413">
            <v>56</v>
          </cell>
          <cell r="I413">
            <v>51</v>
          </cell>
          <cell r="J413">
            <v>219</v>
          </cell>
          <cell r="K413">
            <v>25</v>
          </cell>
          <cell r="L413">
            <v>33</v>
          </cell>
          <cell r="M413">
            <v>411</v>
          </cell>
          <cell r="N413">
            <v>3</v>
          </cell>
          <cell r="O413">
            <v>19810929</v>
          </cell>
          <cell r="P413">
            <v>0</v>
          </cell>
          <cell r="Q413">
            <v>1</v>
          </cell>
          <cell r="R413">
            <v>2</v>
          </cell>
          <cell r="S413">
            <v>1</v>
          </cell>
          <cell r="T413">
            <v>10</v>
          </cell>
          <cell r="U413">
            <v>19920918</v>
          </cell>
          <cell r="V413">
            <v>19920918</v>
          </cell>
          <cell r="W413">
            <v>40000000</v>
          </cell>
          <cell r="X413">
            <v>3015484</v>
          </cell>
          <cell r="Y413">
            <v>5.7</v>
          </cell>
          <cell r="Z413">
            <v>2.2000000000000002</v>
          </cell>
          <cell r="AA413">
            <v>4503</v>
          </cell>
          <cell r="AB413">
            <v>334</v>
          </cell>
          <cell r="AC413">
            <v>0</v>
          </cell>
          <cell r="AD413">
            <v>220</v>
          </cell>
          <cell r="AE413">
            <v>1</v>
          </cell>
          <cell r="AF413">
            <v>8</v>
          </cell>
          <cell r="AG413">
            <v>0</v>
          </cell>
          <cell r="AH413">
            <v>0</v>
          </cell>
          <cell r="AI413">
            <v>0</v>
          </cell>
          <cell r="AJ413">
            <v>19930920</v>
          </cell>
          <cell r="AK413">
            <v>20000920</v>
          </cell>
          <cell r="AL413">
            <v>2</v>
          </cell>
          <cell r="AM413">
            <v>2</v>
          </cell>
          <cell r="AN413">
            <v>1</v>
          </cell>
          <cell r="AO413">
            <v>3</v>
          </cell>
          <cell r="AP413">
            <v>1</v>
          </cell>
          <cell r="AQ413">
            <v>1</v>
          </cell>
          <cell r="AR413">
            <v>31</v>
          </cell>
          <cell r="AS413">
            <v>0</v>
          </cell>
          <cell r="AT413">
            <v>72686</v>
          </cell>
          <cell r="AU413">
            <v>0</v>
          </cell>
          <cell r="AV413">
            <v>28868</v>
          </cell>
          <cell r="AW413">
            <v>28868</v>
          </cell>
          <cell r="AX413">
            <v>0</v>
          </cell>
          <cell r="AY413">
            <v>93480004</v>
          </cell>
          <cell r="AZ413">
            <v>1750459372</v>
          </cell>
          <cell r="BA413">
            <v>0</v>
          </cell>
          <cell r="BB413">
            <v>28868</v>
          </cell>
          <cell r="BC413">
            <v>0</v>
          </cell>
          <cell r="BD413">
            <v>4784516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42531510</v>
          </cell>
          <cell r="BJ413">
            <v>14401510</v>
          </cell>
          <cell r="BK413">
            <v>5</v>
          </cell>
          <cell r="BL413">
            <v>3</v>
          </cell>
        </row>
        <row r="414">
          <cell r="A414">
            <v>12500924</v>
          </cell>
          <cell r="B414">
            <v>20010131</v>
          </cell>
          <cell r="C414">
            <v>189</v>
          </cell>
          <cell r="D414">
            <v>125009</v>
          </cell>
          <cell r="E414">
            <v>24</v>
          </cell>
          <cell r="F414" t="str">
            <v>協同整理株式会社</v>
          </cell>
          <cell r="G414" t="str">
            <v>国内</v>
          </cell>
          <cell r="H414">
            <v>56</v>
          </cell>
          <cell r="I414">
            <v>51</v>
          </cell>
          <cell r="J414">
            <v>219</v>
          </cell>
          <cell r="K414">
            <v>25</v>
          </cell>
          <cell r="L414">
            <v>33</v>
          </cell>
          <cell r="M414">
            <v>411</v>
          </cell>
          <cell r="N414">
            <v>3</v>
          </cell>
          <cell r="O414">
            <v>19810929</v>
          </cell>
          <cell r="P414">
            <v>0</v>
          </cell>
          <cell r="Q414">
            <v>1</v>
          </cell>
          <cell r="R414">
            <v>2</v>
          </cell>
          <cell r="S414">
            <v>1</v>
          </cell>
          <cell r="T414">
            <v>10</v>
          </cell>
          <cell r="U414">
            <v>19930319</v>
          </cell>
          <cell r="V414">
            <v>19930319</v>
          </cell>
          <cell r="W414">
            <v>50000000</v>
          </cell>
          <cell r="X414">
            <v>14300000</v>
          </cell>
          <cell r="Y414">
            <v>4.9000000000000004</v>
          </cell>
          <cell r="Z414">
            <v>2.1</v>
          </cell>
          <cell r="AA414">
            <v>4503</v>
          </cell>
          <cell r="AB414">
            <v>334</v>
          </cell>
          <cell r="AC414">
            <v>0</v>
          </cell>
          <cell r="AD414">
            <v>220</v>
          </cell>
          <cell r="AE414">
            <v>1</v>
          </cell>
          <cell r="AF414">
            <v>8</v>
          </cell>
          <cell r="AG414">
            <v>0</v>
          </cell>
          <cell r="AH414">
            <v>0</v>
          </cell>
          <cell r="AI414">
            <v>2</v>
          </cell>
          <cell r="AJ414">
            <v>19940318</v>
          </cell>
          <cell r="AK414">
            <v>20010319</v>
          </cell>
          <cell r="AL414">
            <v>2</v>
          </cell>
          <cell r="AM414">
            <v>2</v>
          </cell>
          <cell r="AN414">
            <v>1</v>
          </cell>
          <cell r="AO414">
            <v>1</v>
          </cell>
          <cell r="AP414">
            <v>1</v>
          </cell>
          <cell r="AQ414">
            <v>1</v>
          </cell>
          <cell r="AR414">
            <v>31</v>
          </cell>
          <cell r="AS414">
            <v>0</v>
          </cell>
          <cell r="AT414">
            <v>212321</v>
          </cell>
          <cell r="AU414">
            <v>0</v>
          </cell>
          <cell r="AV414">
            <v>52927</v>
          </cell>
          <cell r="AW414">
            <v>52927</v>
          </cell>
          <cell r="AX414">
            <v>0</v>
          </cell>
          <cell r="AY414">
            <v>443300000</v>
          </cell>
          <cell r="AZ414">
            <v>4375800000</v>
          </cell>
          <cell r="BA414">
            <v>0</v>
          </cell>
          <cell r="BB414">
            <v>52927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42531510</v>
          </cell>
          <cell r="BJ414">
            <v>14401510</v>
          </cell>
          <cell r="BK414">
            <v>5</v>
          </cell>
          <cell r="BL414">
            <v>3</v>
          </cell>
        </row>
        <row r="415">
          <cell r="A415">
            <v>12500925</v>
          </cell>
          <cell r="B415">
            <v>20010131</v>
          </cell>
          <cell r="C415">
            <v>189</v>
          </cell>
          <cell r="D415">
            <v>125009</v>
          </cell>
          <cell r="E415">
            <v>25</v>
          </cell>
          <cell r="F415" t="str">
            <v>協同整理株式会社</v>
          </cell>
          <cell r="G415" t="str">
            <v>国内</v>
          </cell>
          <cell r="H415">
            <v>56</v>
          </cell>
          <cell r="I415">
            <v>51</v>
          </cell>
          <cell r="J415">
            <v>219</v>
          </cell>
          <cell r="K415">
            <v>25</v>
          </cell>
          <cell r="L415">
            <v>33</v>
          </cell>
          <cell r="M415">
            <v>411</v>
          </cell>
          <cell r="N415">
            <v>3</v>
          </cell>
          <cell r="O415">
            <v>19810929</v>
          </cell>
          <cell r="P415">
            <v>0</v>
          </cell>
          <cell r="Q415">
            <v>1</v>
          </cell>
          <cell r="R415">
            <v>2</v>
          </cell>
          <cell r="S415">
            <v>1</v>
          </cell>
          <cell r="T415">
            <v>10</v>
          </cell>
          <cell r="U415">
            <v>19930920</v>
          </cell>
          <cell r="V415">
            <v>19930920</v>
          </cell>
          <cell r="W415">
            <v>80000000</v>
          </cell>
          <cell r="X415">
            <v>30320000</v>
          </cell>
          <cell r="Y415">
            <v>4.8</v>
          </cell>
          <cell r="Z415">
            <v>2.1</v>
          </cell>
          <cell r="AA415">
            <v>4503</v>
          </cell>
          <cell r="AB415">
            <v>334</v>
          </cell>
          <cell r="AC415">
            <v>0</v>
          </cell>
          <cell r="AD415">
            <v>220</v>
          </cell>
          <cell r="AE415">
            <v>1</v>
          </cell>
          <cell r="AF415">
            <v>8</v>
          </cell>
          <cell r="AG415">
            <v>0</v>
          </cell>
          <cell r="AH415">
            <v>0</v>
          </cell>
          <cell r="AI415">
            <v>8</v>
          </cell>
          <cell r="AJ415">
            <v>19940920</v>
          </cell>
          <cell r="AK415">
            <v>20010920</v>
          </cell>
          <cell r="AL415">
            <v>2</v>
          </cell>
          <cell r="AM415">
            <v>2</v>
          </cell>
          <cell r="AN415">
            <v>1</v>
          </cell>
          <cell r="AO415">
            <v>1</v>
          </cell>
          <cell r="AP415">
            <v>1</v>
          </cell>
          <cell r="AQ415">
            <v>1</v>
          </cell>
          <cell r="AR415">
            <v>31</v>
          </cell>
          <cell r="AS415">
            <v>0</v>
          </cell>
          <cell r="AT415">
            <v>450187</v>
          </cell>
          <cell r="AU415">
            <v>0</v>
          </cell>
          <cell r="AV415">
            <v>112222</v>
          </cell>
          <cell r="AW415">
            <v>112222</v>
          </cell>
          <cell r="AX415">
            <v>0</v>
          </cell>
          <cell r="AY415">
            <v>939920000</v>
          </cell>
          <cell r="AZ415">
            <v>9277920000</v>
          </cell>
          <cell r="BA415">
            <v>0</v>
          </cell>
          <cell r="BB415">
            <v>112222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42531510</v>
          </cell>
          <cell r="BJ415">
            <v>14401510</v>
          </cell>
          <cell r="BK415">
            <v>5</v>
          </cell>
          <cell r="BL415">
            <v>3</v>
          </cell>
        </row>
        <row r="416">
          <cell r="A416">
            <v>12500926</v>
          </cell>
          <cell r="B416">
            <v>20010131</v>
          </cell>
          <cell r="C416">
            <v>189</v>
          </cell>
          <cell r="D416">
            <v>125009</v>
          </cell>
          <cell r="E416">
            <v>26</v>
          </cell>
          <cell r="F416" t="str">
            <v>協同整理株式会社</v>
          </cell>
          <cell r="G416" t="str">
            <v>国内</v>
          </cell>
          <cell r="H416">
            <v>56</v>
          </cell>
          <cell r="I416">
            <v>51</v>
          </cell>
          <cell r="J416">
            <v>219</v>
          </cell>
          <cell r="K416">
            <v>25</v>
          </cell>
          <cell r="L416">
            <v>33</v>
          </cell>
          <cell r="M416">
            <v>411</v>
          </cell>
          <cell r="N416">
            <v>3</v>
          </cell>
          <cell r="O416">
            <v>19810929</v>
          </cell>
          <cell r="P416">
            <v>0</v>
          </cell>
          <cell r="Q416">
            <v>1</v>
          </cell>
          <cell r="R416">
            <v>2</v>
          </cell>
          <cell r="S416">
            <v>1</v>
          </cell>
          <cell r="T416">
            <v>10</v>
          </cell>
          <cell r="U416">
            <v>19940318</v>
          </cell>
          <cell r="V416">
            <v>19940318</v>
          </cell>
          <cell r="W416">
            <v>80000000</v>
          </cell>
          <cell r="X416">
            <v>33080000</v>
          </cell>
          <cell r="Y416">
            <v>4.4000000000000004</v>
          </cell>
          <cell r="Z416">
            <v>2.1</v>
          </cell>
          <cell r="AA416">
            <v>4503</v>
          </cell>
          <cell r="AB416">
            <v>334</v>
          </cell>
          <cell r="AC416">
            <v>0</v>
          </cell>
          <cell r="AD416">
            <v>220</v>
          </cell>
          <cell r="AE416">
            <v>1</v>
          </cell>
          <cell r="AF416">
            <v>8</v>
          </cell>
          <cell r="AG416">
            <v>0</v>
          </cell>
          <cell r="AH416">
            <v>1</v>
          </cell>
          <cell r="AI416">
            <v>2</v>
          </cell>
          <cell r="AJ416">
            <v>19950320</v>
          </cell>
          <cell r="AK416">
            <v>20020320</v>
          </cell>
          <cell r="AL416">
            <v>2</v>
          </cell>
          <cell r="AM416">
            <v>2</v>
          </cell>
          <cell r="AN416">
            <v>1</v>
          </cell>
          <cell r="AO416">
            <v>1</v>
          </cell>
          <cell r="AP416">
            <v>1</v>
          </cell>
          <cell r="AQ416">
            <v>1</v>
          </cell>
          <cell r="AR416">
            <v>31</v>
          </cell>
          <cell r="AS416">
            <v>0</v>
          </cell>
          <cell r="AT416">
            <v>491165</v>
          </cell>
          <cell r="AU416">
            <v>0</v>
          </cell>
          <cell r="AV416">
            <v>122438</v>
          </cell>
          <cell r="AW416">
            <v>122438</v>
          </cell>
          <cell r="AX416">
            <v>0</v>
          </cell>
          <cell r="AY416">
            <v>1025480000</v>
          </cell>
          <cell r="AZ416">
            <v>10122480000</v>
          </cell>
          <cell r="BA416">
            <v>0</v>
          </cell>
          <cell r="BB416">
            <v>122438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42531510</v>
          </cell>
          <cell r="BJ416">
            <v>14401510</v>
          </cell>
          <cell r="BK416">
            <v>5</v>
          </cell>
          <cell r="BL416">
            <v>3</v>
          </cell>
        </row>
        <row r="417">
          <cell r="A417">
            <v>12500927</v>
          </cell>
          <cell r="B417">
            <v>20010131</v>
          </cell>
          <cell r="C417">
            <v>189</v>
          </cell>
          <cell r="D417">
            <v>125009</v>
          </cell>
          <cell r="E417">
            <v>27</v>
          </cell>
          <cell r="F417" t="str">
            <v>協同整理株式会社</v>
          </cell>
          <cell r="G417" t="str">
            <v>国内</v>
          </cell>
          <cell r="H417">
            <v>56</v>
          </cell>
          <cell r="I417">
            <v>51</v>
          </cell>
          <cell r="J417">
            <v>219</v>
          </cell>
          <cell r="K417">
            <v>25</v>
          </cell>
          <cell r="L417">
            <v>33</v>
          </cell>
          <cell r="M417">
            <v>411</v>
          </cell>
          <cell r="N417">
            <v>3</v>
          </cell>
          <cell r="O417">
            <v>19810929</v>
          </cell>
          <cell r="P417">
            <v>0</v>
          </cell>
          <cell r="Q417">
            <v>1</v>
          </cell>
          <cell r="R417">
            <v>2</v>
          </cell>
          <cell r="S417">
            <v>1</v>
          </cell>
          <cell r="T417">
            <v>10</v>
          </cell>
          <cell r="U417">
            <v>19940909</v>
          </cell>
          <cell r="V417">
            <v>19940920</v>
          </cell>
          <cell r="W417">
            <v>50000000</v>
          </cell>
          <cell r="X417">
            <v>26200000</v>
          </cell>
          <cell r="Y417">
            <v>4.9000000000000004</v>
          </cell>
          <cell r="Z417">
            <v>2.1</v>
          </cell>
          <cell r="AA417">
            <v>4503</v>
          </cell>
          <cell r="AB417">
            <v>334</v>
          </cell>
          <cell r="AC417">
            <v>0</v>
          </cell>
          <cell r="AD417">
            <v>220</v>
          </cell>
          <cell r="AE417">
            <v>1</v>
          </cell>
          <cell r="AF417">
            <v>8</v>
          </cell>
          <cell r="AG417">
            <v>0</v>
          </cell>
          <cell r="AH417">
            <v>1</v>
          </cell>
          <cell r="AI417">
            <v>8</v>
          </cell>
          <cell r="AJ417">
            <v>19950920</v>
          </cell>
          <cell r="AK417">
            <v>20020920</v>
          </cell>
          <cell r="AL417">
            <v>2</v>
          </cell>
          <cell r="AM417">
            <v>2</v>
          </cell>
          <cell r="AN417">
            <v>1</v>
          </cell>
          <cell r="AO417">
            <v>1</v>
          </cell>
          <cell r="AP417">
            <v>1</v>
          </cell>
          <cell r="AQ417">
            <v>1</v>
          </cell>
          <cell r="AR417">
            <v>31</v>
          </cell>
          <cell r="AS417">
            <v>0</v>
          </cell>
          <cell r="AT417">
            <v>389011</v>
          </cell>
          <cell r="AU417">
            <v>0</v>
          </cell>
          <cell r="AV417">
            <v>96972</v>
          </cell>
          <cell r="AW417">
            <v>96972</v>
          </cell>
          <cell r="AX417">
            <v>0</v>
          </cell>
          <cell r="AY417">
            <v>812200000</v>
          </cell>
          <cell r="AZ417">
            <v>8017200000</v>
          </cell>
          <cell r="BA417">
            <v>0</v>
          </cell>
          <cell r="BB417">
            <v>96972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42531510</v>
          </cell>
          <cell r="BJ417">
            <v>14401510</v>
          </cell>
          <cell r="BK417">
            <v>5</v>
          </cell>
          <cell r="BL417">
            <v>3</v>
          </cell>
        </row>
        <row r="418">
          <cell r="A418">
            <v>12500928</v>
          </cell>
          <cell r="B418">
            <v>20010131</v>
          </cell>
          <cell r="C418">
            <v>189</v>
          </cell>
          <cell r="D418">
            <v>125009</v>
          </cell>
          <cell r="E418">
            <v>28</v>
          </cell>
          <cell r="F418" t="str">
            <v>協同整理株式会社</v>
          </cell>
          <cell r="G418" t="str">
            <v>国内</v>
          </cell>
          <cell r="H418">
            <v>56</v>
          </cell>
          <cell r="I418">
            <v>51</v>
          </cell>
          <cell r="J418">
            <v>219</v>
          </cell>
          <cell r="K418">
            <v>25</v>
          </cell>
          <cell r="L418">
            <v>33</v>
          </cell>
          <cell r="M418">
            <v>411</v>
          </cell>
          <cell r="N418">
            <v>3</v>
          </cell>
          <cell r="O418">
            <v>19810929</v>
          </cell>
          <cell r="P418">
            <v>0</v>
          </cell>
          <cell r="Q418">
            <v>1</v>
          </cell>
          <cell r="R418">
            <v>2</v>
          </cell>
          <cell r="S418">
            <v>1</v>
          </cell>
          <cell r="T418">
            <v>10</v>
          </cell>
          <cell r="U418">
            <v>19950320</v>
          </cell>
          <cell r="V418">
            <v>19950320</v>
          </cell>
          <cell r="W418">
            <v>60000000</v>
          </cell>
          <cell r="X418">
            <v>36000000</v>
          </cell>
          <cell r="Y418">
            <v>4.5</v>
          </cell>
          <cell r="Z418">
            <v>2.1</v>
          </cell>
          <cell r="AA418">
            <v>4503</v>
          </cell>
          <cell r="AB418">
            <v>334</v>
          </cell>
          <cell r="AC418">
            <v>0</v>
          </cell>
          <cell r="AD418">
            <v>220</v>
          </cell>
          <cell r="AE418">
            <v>1</v>
          </cell>
          <cell r="AF418">
            <v>8</v>
          </cell>
          <cell r="AG418">
            <v>0</v>
          </cell>
          <cell r="AH418">
            <v>2</v>
          </cell>
          <cell r="AI418">
            <v>2</v>
          </cell>
          <cell r="AJ418">
            <v>19960319</v>
          </cell>
          <cell r="AK418">
            <v>20030320</v>
          </cell>
          <cell r="AL418">
            <v>2</v>
          </cell>
          <cell r="AM418">
            <v>2</v>
          </cell>
          <cell r="AN418">
            <v>1</v>
          </cell>
          <cell r="AO418">
            <v>1</v>
          </cell>
          <cell r="AP418">
            <v>1</v>
          </cell>
          <cell r="AQ418">
            <v>1</v>
          </cell>
          <cell r="AR418">
            <v>31</v>
          </cell>
          <cell r="AS418">
            <v>0</v>
          </cell>
          <cell r="AT418">
            <v>534521</v>
          </cell>
          <cell r="AU418">
            <v>0</v>
          </cell>
          <cell r="AV418">
            <v>133246</v>
          </cell>
          <cell r="AW418">
            <v>133246</v>
          </cell>
          <cell r="AX418">
            <v>0</v>
          </cell>
          <cell r="AY418">
            <v>1116000000</v>
          </cell>
          <cell r="AZ418">
            <v>11016000000</v>
          </cell>
          <cell r="BA418">
            <v>0</v>
          </cell>
          <cell r="BB418">
            <v>133246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42531510</v>
          </cell>
          <cell r="BJ418">
            <v>14401510</v>
          </cell>
          <cell r="BK418">
            <v>5</v>
          </cell>
          <cell r="BL418">
            <v>3</v>
          </cell>
        </row>
        <row r="419">
          <cell r="A419">
            <v>12500929</v>
          </cell>
          <cell r="B419">
            <v>20010131</v>
          </cell>
          <cell r="C419">
            <v>189</v>
          </cell>
          <cell r="D419">
            <v>125009</v>
          </cell>
          <cell r="E419">
            <v>29</v>
          </cell>
          <cell r="F419" t="str">
            <v>協同整理株式会社</v>
          </cell>
          <cell r="G419" t="str">
            <v>国内</v>
          </cell>
          <cell r="H419">
            <v>56</v>
          </cell>
          <cell r="I419">
            <v>51</v>
          </cell>
          <cell r="J419">
            <v>219</v>
          </cell>
          <cell r="K419">
            <v>25</v>
          </cell>
          <cell r="L419">
            <v>33</v>
          </cell>
          <cell r="M419">
            <v>411</v>
          </cell>
          <cell r="N419">
            <v>3</v>
          </cell>
          <cell r="O419">
            <v>19810929</v>
          </cell>
          <cell r="P419">
            <v>0</v>
          </cell>
          <cell r="Q419">
            <v>1</v>
          </cell>
          <cell r="R419">
            <v>2</v>
          </cell>
          <cell r="S419">
            <v>1</v>
          </cell>
          <cell r="T419">
            <v>10</v>
          </cell>
          <cell r="U419">
            <v>19950920</v>
          </cell>
          <cell r="V419">
            <v>19950920</v>
          </cell>
          <cell r="W419">
            <v>50000000</v>
          </cell>
          <cell r="X419">
            <v>26600000</v>
          </cell>
          <cell r="Y419">
            <v>3</v>
          </cell>
          <cell r="Z419">
            <v>2.1</v>
          </cell>
          <cell r="AA419">
            <v>4503</v>
          </cell>
          <cell r="AB419">
            <v>334</v>
          </cell>
          <cell r="AC419">
            <v>0</v>
          </cell>
          <cell r="AD419">
            <v>220</v>
          </cell>
          <cell r="AE419">
            <v>1</v>
          </cell>
          <cell r="AF419">
            <v>8</v>
          </cell>
          <cell r="AG419">
            <v>0</v>
          </cell>
          <cell r="AH419">
            <v>2</v>
          </cell>
          <cell r="AI419">
            <v>8</v>
          </cell>
          <cell r="AJ419">
            <v>19960920</v>
          </cell>
          <cell r="AK419">
            <v>20030919</v>
          </cell>
          <cell r="AL419">
            <v>2</v>
          </cell>
          <cell r="AM419">
            <v>2</v>
          </cell>
          <cell r="AN419">
            <v>2</v>
          </cell>
          <cell r="AO419">
            <v>1</v>
          </cell>
          <cell r="AP419">
            <v>1</v>
          </cell>
          <cell r="AQ419">
            <v>1</v>
          </cell>
          <cell r="AR419">
            <v>31</v>
          </cell>
          <cell r="AS419">
            <v>0</v>
          </cell>
          <cell r="AT419">
            <v>394952</v>
          </cell>
          <cell r="AU419">
            <v>0</v>
          </cell>
          <cell r="AV419">
            <v>102842</v>
          </cell>
          <cell r="AW419">
            <v>102842</v>
          </cell>
          <cell r="AX419">
            <v>0</v>
          </cell>
          <cell r="AY419">
            <v>824600000</v>
          </cell>
          <cell r="AZ419">
            <v>8211600000</v>
          </cell>
          <cell r="BA419">
            <v>0</v>
          </cell>
          <cell r="BB419">
            <v>102842</v>
          </cell>
          <cell r="BC419">
            <v>0</v>
          </cell>
          <cell r="BD419">
            <v>160000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42531510</v>
          </cell>
          <cell r="BJ419">
            <v>14401510</v>
          </cell>
          <cell r="BK419">
            <v>5</v>
          </cell>
          <cell r="BL419">
            <v>3</v>
          </cell>
        </row>
        <row r="420">
          <cell r="A420">
            <v>12500930</v>
          </cell>
          <cell r="B420">
            <v>20010131</v>
          </cell>
          <cell r="C420">
            <v>189</v>
          </cell>
          <cell r="D420">
            <v>125009</v>
          </cell>
          <cell r="E420">
            <v>30</v>
          </cell>
          <cell r="F420" t="str">
            <v>協同整理株式会社</v>
          </cell>
          <cell r="G420" t="str">
            <v>国内</v>
          </cell>
          <cell r="H420">
            <v>56</v>
          </cell>
          <cell r="I420">
            <v>51</v>
          </cell>
          <cell r="J420">
            <v>219</v>
          </cell>
          <cell r="K420">
            <v>25</v>
          </cell>
          <cell r="L420">
            <v>33</v>
          </cell>
          <cell r="M420">
            <v>411</v>
          </cell>
          <cell r="N420">
            <v>3</v>
          </cell>
          <cell r="O420">
            <v>19810929</v>
          </cell>
          <cell r="P420">
            <v>0</v>
          </cell>
          <cell r="Q420">
            <v>1</v>
          </cell>
          <cell r="R420">
            <v>2</v>
          </cell>
          <cell r="S420">
            <v>1</v>
          </cell>
          <cell r="T420">
            <v>10</v>
          </cell>
          <cell r="U420">
            <v>19961226</v>
          </cell>
          <cell r="V420">
            <v>19961226</v>
          </cell>
          <cell r="W420">
            <v>17000000</v>
          </cell>
          <cell r="X420">
            <v>12000000</v>
          </cell>
          <cell r="Y420">
            <v>2.5</v>
          </cell>
          <cell r="Z420">
            <v>2.1</v>
          </cell>
          <cell r="AA420">
            <v>4503</v>
          </cell>
          <cell r="AB420">
            <v>334</v>
          </cell>
          <cell r="AC420">
            <v>0</v>
          </cell>
          <cell r="AD420">
            <v>220</v>
          </cell>
          <cell r="AE420">
            <v>1</v>
          </cell>
          <cell r="AF420">
            <v>5</v>
          </cell>
          <cell r="AG420">
            <v>0</v>
          </cell>
          <cell r="AH420">
            <v>0</v>
          </cell>
          <cell r="AI420">
            <v>11</v>
          </cell>
          <cell r="AJ420">
            <v>19971219</v>
          </cell>
          <cell r="AK420">
            <v>20011225</v>
          </cell>
          <cell r="AL420">
            <v>2</v>
          </cell>
          <cell r="AM420">
            <v>2</v>
          </cell>
          <cell r="AN420">
            <v>1</v>
          </cell>
          <cell r="AO420">
            <v>1</v>
          </cell>
          <cell r="AP420">
            <v>1</v>
          </cell>
          <cell r="AQ420">
            <v>1</v>
          </cell>
          <cell r="AR420">
            <v>31</v>
          </cell>
          <cell r="AS420">
            <v>0</v>
          </cell>
          <cell r="AT420">
            <v>178172</v>
          </cell>
          <cell r="AU420">
            <v>0</v>
          </cell>
          <cell r="AV420">
            <v>44415</v>
          </cell>
          <cell r="AW420">
            <v>44415</v>
          </cell>
          <cell r="AX420">
            <v>0</v>
          </cell>
          <cell r="AY420">
            <v>372000000</v>
          </cell>
          <cell r="AZ420">
            <v>3672000000</v>
          </cell>
          <cell r="BA420">
            <v>0</v>
          </cell>
          <cell r="BB420">
            <v>44415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42531510</v>
          </cell>
          <cell r="BJ420">
            <v>14401510</v>
          </cell>
          <cell r="BK420">
            <v>5</v>
          </cell>
          <cell r="BL420">
            <v>3</v>
          </cell>
        </row>
        <row r="421">
          <cell r="A421">
            <v>12500931</v>
          </cell>
          <cell r="B421">
            <v>20010131</v>
          </cell>
          <cell r="C421">
            <v>189</v>
          </cell>
          <cell r="D421">
            <v>125009</v>
          </cell>
          <cell r="E421">
            <v>31</v>
          </cell>
          <cell r="F421" t="str">
            <v>協同整理株式会社</v>
          </cell>
          <cell r="G421" t="str">
            <v>国内</v>
          </cell>
          <cell r="H421">
            <v>56</v>
          </cell>
          <cell r="I421">
            <v>51</v>
          </cell>
          <cell r="J421">
            <v>219</v>
          </cell>
          <cell r="K421">
            <v>25</v>
          </cell>
          <cell r="L421">
            <v>33</v>
          </cell>
          <cell r="M421">
            <v>411</v>
          </cell>
          <cell r="N421">
            <v>3</v>
          </cell>
          <cell r="O421">
            <v>19810929</v>
          </cell>
          <cell r="P421">
            <v>0</v>
          </cell>
          <cell r="Q421">
            <v>1</v>
          </cell>
          <cell r="R421">
            <v>2</v>
          </cell>
          <cell r="S421">
            <v>1</v>
          </cell>
          <cell r="T421">
            <v>10</v>
          </cell>
          <cell r="U421">
            <v>19970319</v>
          </cell>
          <cell r="V421">
            <v>19970319</v>
          </cell>
          <cell r="W421">
            <v>50000000</v>
          </cell>
          <cell r="X421">
            <v>38400000</v>
          </cell>
          <cell r="Y421">
            <v>2.5</v>
          </cell>
          <cell r="Z421">
            <v>2.1</v>
          </cell>
          <cell r="AA421">
            <v>4504</v>
          </cell>
          <cell r="AB421">
            <v>334</v>
          </cell>
          <cell r="AC421">
            <v>0</v>
          </cell>
          <cell r="AD421">
            <v>900</v>
          </cell>
          <cell r="AE421">
            <v>1</v>
          </cell>
          <cell r="AF421">
            <v>5</v>
          </cell>
          <cell r="AG421">
            <v>0</v>
          </cell>
          <cell r="AH421">
            <v>1</v>
          </cell>
          <cell r="AI421">
            <v>2</v>
          </cell>
          <cell r="AJ421">
            <v>19980320</v>
          </cell>
          <cell r="AK421">
            <v>20020320</v>
          </cell>
          <cell r="AL421">
            <v>2</v>
          </cell>
          <cell r="AM421">
            <v>2</v>
          </cell>
          <cell r="AN421">
            <v>1</v>
          </cell>
          <cell r="AO421">
            <v>1</v>
          </cell>
          <cell r="AP421">
            <v>1</v>
          </cell>
          <cell r="AQ421">
            <v>1</v>
          </cell>
          <cell r="AR421">
            <v>31</v>
          </cell>
          <cell r="AS421">
            <v>0</v>
          </cell>
          <cell r="AT421">
            <v>570157</v>
          </cell>
          <cell r="AU421">
            <v>0</v>
          </cell>
          <cell r="AV421">
            <v>142129</v>
          </cell>
          <cell r="AW421">
            <v>142129</v>
          </cell>
          <cell r="AX421">
            <v>0</v>
          </cell>
          <cell r="AY421">
            <v>1190400000</v>
          </cell>
          <cell r="AZ421">
            <v>11750400000</v>
          </cell>
          <cell r="BA421">
            <v>0</v>
          </cell>
          <cell r="BB421">
            <v>142129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42531515</v>
          </cell>
          <cell r="BJ421">
            <v>14401515</v>
          </cell>
          <cell r="BK421">
            <v>5</v>
          </cell>
          <cell r="BL421">
            <v>3</v>
          </cell>
        </row>
        <row r="422">
          <cell r="A422">
            <v>12500932</v>
          </cell>
          <cell r="B422">
            <v>20010131</v>
          </cell>
          <cell r="C422">
            <v>189</v>
          </cell>
          <cell r="D422">
            <v>125009</v>
          </cell>
          <cell r="E422">
            <v>32</v>
          </cell>
          <cell r="F422" t="str">
            <v>協同整理株式会社</v>
          </cell>
          <cell r="G422" t="str">
            <v>国内</v>
          </cell>
          <cell r="H422">
            <v>56</v>
          </cell>
          <cell r="I422">
            <v>51</v>
          </cell>
          <cell r="J422">
            <v>219</v>
          </cell>
          <cell r="K422">
            <v>25</v>
          </cell>
          <cell r="L422">
            <v>33</v>
          </cell>
          <cell r="M422">
            <v>411</v>
          </cell>
          <cell r="N422">
            <v>3</v>
          </cell>
          <cell r="O422">
            <v>19810929</v>
          </cell>
          <cell r="P422">
            <v>0</v>
          </cell>
          <cell r="Q422">
            <v>1</v>
          </cell>
          <cell r="R422">
            <v>2</v>
          </cell>
          <cell r="S422">
            <v>1</v>
          </cell>
          <cell r="T422">
            <v>10</v>
          </cell>
          <cell r="U422">
            <v>19970930</v>
          </cell>
          <cell r="V422">
            <v>19970930</v>
          </cell>
          <cell r="W422">
            <v>50000000</v>
          </cell>
          <cell r="X422">
            <v>35000000</v>
          </cell>
          <cell r="Y422">
            <v>2.5</v>
          </cell>
          <cell r="Z422">
            <v>2.1</v>
          </cell>
          <cell r="AA422">
            <v>4504</v>
          </cell>
          <cell r="AB422">
            <v>334</v>
          </cell>
          <cell r="AC422">
            <v>0</v>
          </cell>
          <cell r="AD422">
            <v>900</v>
          </cell>
          <cell r="AE422">
            <v>1</v>
          </cell>
          <cell r="AF422">
            <v>5</v>
          </cell>
          <cell r="AG422">
            <v>0</v>
          </cell>
          <cell r="AH422">
            <v>1</v>
          </cell>
          <cell r="AI422">
            <v>8</v>
          </cell>
          <cell r="AJ422">
            <v>19971219</v>
          </cell>
          <cell r="AK422">
            <v>20020920</v>
          </cell>
          <cell r="AL422">
            <v>2</v>
          </cell>
          <cell r="AM422">
            <v>2</v>
          </cell>
          <cell r="AN422">
            <v>1</v>
          </cell>
          <cell r="AO422">
            <v>1</v>
          </cell>
          <cell r="AP422">
            <v>1</v>
          </cell>
          <cell r="AQ422">
            <v>1</v>
          </cell>
          <cell r="AR422">
            <v>31</v>
          </cell>
          <cell r="AS422">
            <v>0</v>
          </cell>
          <cell r="AT422">
            <v>519674</v>
          </cell>
          <cell r="AU422">
            <v>0</v>
          </cell>
          <cell r="AV422">
            <v>129544</v>
          </cell>
          <cell r="AW422">
            <v>129544</v>
          </cell>
          <cell r="AX422">
            <v>0</v>
          </cell>
          <cell r="AY422">
            <v>1085000000</v>
          </cell>
          <cell r="AZ422">
            <v>10710000000</v>
          </cell>
          <cell r="BA422">
            <v>0</v>
          </cell>
          <cell r="BB422">
            <v>129544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42531515</v>
          </cell>
          <cell r="BJ422">
            <v>14401515</v>
          </cell>
          <cell r="BK422">
            <v>5</v>
          </cell>
          <cell r="BL422">
            <v>3</v>
          </cell>
        </row>
        <row r="423">
          <cell r="A423">
            <v>1270021</v>
          </cell>
          <cell r="B423">
            <v>20010131</v>
          </cell>
          <cell r="C423">
            <v>190</v>
          </cell>
          <cell r="D423">
            <v>127002</v>
          </cell>
          <cell r="E423">
            <v>1</v>
          </cell>
          <cell r="F423" t="str">
            <v>有限会社　東洋冷蔵</v>
          </cell>
          <cell r="G423" t="str">
            <v>国内</v>
          </cell>
          <cell r="H423">
            <v>56</v>
          </cell>
          <cell r="I423">
            <v>813</v>
          </cell>
          <cell r="J423">
            <v>861</v>
          </cell>
          <cell r="K423">
            <v>27</v>
          </cell>
          <cell r="L423">
            <v>33</v>
          </cell>
          <cell r="M423">
            <v>452</v>
          </cell>
          <cell r="N423">
            <v>3</v>
          </cell>
          <cell r="O423">
            <v>19861112</v>
          </cell>
          <cell r="P423">
            <v>0</v>
          </cell>
          <cell r="Q423">
            <v>1</v>
          </cell>
          <cell r="R423">
            <v>2</v>
          </cell>
          <cell r="S423">
            <v>4</v>
          </cell>
          <cell r="T423">
            <v>10</v>
          </cell>
          <cell r="U423">
            <v>19861112</v>
          </cell>
          <cell r="V423">
            <v>19861218</v>
          </cell>
          <cell r="W423">
            <v>150000000</v>
          </cell>
          <cell r="X423">
            <v>34479281</v>
          </cell>
          <cell r="Y423">
            <v>6.6</v>
          </cell>
          <cell r="Z423">
            <v>2.2999999999999998</v>
          </cell>
          <cell r="AA423">
            <v>4503</v>
          </cell>
          <cell r="AB423">
            <v>210</v>
          </cell>
          <cell r="AC423">
            <v>0</v>
          </cell>
          <cell r="AD423">
            <v>210</v>
          </cell>
          <cell r="AE423">
            <v>1</v>
          </cell>
          <cell r="AF423">
            <v>20</v>
          </cell>
          <cell r="AG423">
            <v>1</v>
          </cell>
          <cell r="AH423">
            <v>5</v>
          </cell>
          <cell r="AI423">
            <v>11</v>
          </cell>
          <cell r="AJ423">
            <v>19870120</v>
          </cell>
          <cell r="AK423">
            <v>20061220</v>
          </cell>
          <cell r="AL423">
            <v>2</v>
          </cell>
          <cell r="AM423">
            <v>2</v>
          </cell>
          <cell r="AN423">
            <v>1</v>
          </cell>
          <cell r="AO423">
            <v>1</v>
          </cell>
          <cell r="AP423">
            <v>1</v>
          </cell>
          <cell r="AQ423">
            <v>1</v>
          </cell>
          <cell r="AR423">
            <v>20</v>
          </cell>
          <cell r="AS423">
            <v>0</v>
          </cell>
          <cell r="AT423">
            <v>4004744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1068857711</v>
          </cell>
          <cell r="AZ423">
            <v>14884602084</v>
          </cell>
          <cell r="BA423">
            <v>0</v>
          </cell>
          <cell r="BB423">
            <v>0</v>
          </cell>
          <cell r="BC423">
            <v>0</v>
          </cell>
          <cell r="BD423">
            <v>30520719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42531510</v>
          </cell>
          <cell r="BJ423">
            <v>14401510</v>
          </cell>
          <cell r="BK423">
            <v>5</v>
          </cell>
          <cell r="BL423">
            <v>3</v>
          </cell>
        </row>
        <row r="424">
          <cell r="A424">
            <v>1270022</v>
          </cell>
          <cell r="B424">
            <v>20010131</v>
          </cell>
          <cell r="C424">
            <v>190</v>
          </cell>
          <cell r="D424">
            <v>127002</v>
          </cell>
          <cell r="E424">
            <v>2</v>
          </cell>
          <cell r="F424" t="str">
            <v>有限会社　東洋冷蔵</v>
          </cell>
          <cell r="G424" t="str">
            <v>国内</v>
          </cell>
          <cell r="H424">
            <v>56</v>
          </cell>
          <cell r="I424">
            <v>813</v>
          </cell>
          <cell r="J424">
            <v>861</v>
          </cell>
          <cell r="K424">
            <v>27</v>
          </cell>
          <cell r="L424">
            <v>33</v>
          </cell>
          <cell r="M424">
            <v>452</v>
          </cell>
          <cell r="N424">
            <v>3</v>
          </cell>
          <cell r="O424">
            <v>19861112</v>
          </cell>
          <cell r="P424">
            <v>0</v>
          </cell>
          <cell r="Q424">
            <v>1</v>
          </cell>
          <cell r="R424">
            <v>2</v>
          </cell>
          <cell r="S424">
            <v>1</v>
          </cell>
          <cell r="T424">
            <v>10</v>
          </cell>
          <cell r="U424">
            <v>19890112</v>
          </cell>
          <cell r="V424">
            <v>19890112</v>
          </cell>
          <cell r="W424">
            <v>120000000</v>
          </cell>
          <cell r="X424">
            <v>42586156</v>
          </cell>
          <cell r="Y424">
            <v>5.7</v>
          </cell>
          <cell r="Z424">
            <v>2.1</v>
          </cell>
          <cell r="AA424">
            <v>4503</v>
          </cell>
          <cell r="AB424">
            <v>210</v>
          </cell>
          <cell r="AC424">
            <v>0</v>
          </cell>
          <cell r="AD424">
            <v>210</v>
          </cell>
          <cell r="AE424">
            <v>1</v>
          </cell>
          <cell r="AF424">
            <v>20</v>
          </cell>
          <cell r="AG424">
            <v>0</v>
          </cell>
          <cell r="AH424">
            <v>8</v>
          </cell>
          <cell r="AI424">
            <v>0</v>
          </cell>
          <cell r="AJ424">
            <v>19890220</v>
          </cell>
          <cell r="AK424">
            <v>20090120</v>
          </cell>
          <cell r="AL424">
            <v>2</v>
          </cell>
          <cell r="AM424">
            <v>2</v>
          </cell>
          <cell r="AN424">
            <v>2</v>
          </cell>
          <cell r="AO424">
            <v>1</v>
          </cell>
          <cell r="AP424">
            <v>1</v>
          </cell>
          <cell r="AQ424">
            <v>1</v>
          </cell>
          <cell r="AR424">
            <v>20</v>
          </cell>
          <cell r="AS424">
            <v>0</v>
          </cell>
          <cell r="AT424">
            <v>4549549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1320170836</v>
          </cell>
          <cell r="AZ424">
            <v>18384315584</v>
          </cell>
          <cell r="BA424">
            <v>0</v>
          </cell>
          <cell r="BB424">
            <v>0</v>
          </cell>
          <cell r="BC424">
            <v>0</v>
          </cell>
          <cell r="BD424">
            <v>37696844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42531510</v>
          </cell>
          <cell r="BJ424">
            <v>14401510</v>
          </cell>
          <cell r="BK424">
            <v>5</v>
          </cell>
          <cell r="BL424">
            <v>3</v>
          </cell>
        </row>
        <row r="425">
          <cell r="A425">
            <v>1270051</v>
          </cell>
          <cell r="B425">
            <v>20010131</v>
          </cell>
          <cell r="C425">
            <v>191</v>
          </cell>
          <cell r="D425">
            <v>127005</v>
          </cell>
          <cell r="E425">
            <v>1</v>
          </cell>
          <cell r="F425" t="str">
            <v>株式会社　綜合</v>
          </cell>
          <cell r="G425" t="str">
            <v>国内</v>
          </cell>
          <cell r="H425">
            <v>56</v>
          </cell>
          <cell r="I425">
            <v>611</v>
          </cell>
          <cell r="J425">
            <v>621</v>
          </cell>
          <cell r="K425">
            <v>27</v>
          </cell>
          <cell r="L425">
            <v>33</v>
          </cell>
          <cell r="M425">
            <v>451</v>
          </cell>
          <cell r="N425">
            <v>3</v>
          </cell>
          <cell r="O425">
            <v>19900810</v>
          </cell>
          <cell r="P425">
            <v>0</v>
          </cell>
          <cell r="Q425">
            <v>3</v>
          </cell>
          <cell r="R425">
            <v>0</v>
          </cell>
          <cell r="S425">
            <v>4</v>
          </cell>
          <cell r="T425">
            <v>10</v>
          </cell>
          <cell r="U425">
            <v>19900809</v>
          </cell>
          <cell r="V425">
            <v>19900810</v>
          </cell>
          <cell r="W425">
            <v>200000000</v>
          </cell>
          <cell r="X425">
            <v>44950000</v>
          </cell>
          <cell r="Y425">
            <v>7.6</v>
          </cell>
          <cell r="Z425">
            <v>0</v>
          </cell>
          <cell r="AA425">
            <v>4503</v>
          </cell>
          <cell r="AB425">
            <v>210</v>
          </cell>
          <cell r="AC425">
            <v>0</v>
          </cell>
          <cell r="AD425">
            <v>210</v>
          </cell>
          <cell r="AE425">
            <v>1</v>
          </cell>
          <cell r="AF425">
            <v>19</v>
          </cell>
          <cell r="AG425">
            <v>11</v>
          </cell>
          <cell r="AH425">
            <v>9</v>
          </cell>
          <cell r="AI425">
            <v>6</v>
          </cell>
          <cell r="AJ425">
            <v>19910805</v>
          </cell>
          <cell r="AK425">
            <v>20100705</v>
          </cell>
          <cell r="AL425">
            <v>2</v>
          </cell>
          <cell r="AM425">
            <v>2</v>
          </cell>
          <cell r="AN425">
            <v>2</v>
          </cell>
          <cell r="AO425">
            <v>1</v>
          </cell>
          <cell r="AP425">
            <v>1</v>
          </cell>
          <cell r="AQ425">
            <v>1</v>
          </cell>
          <cell r="AR425">
            <v>5</v>
          </cell>
          <cell r="AS425">
            <v>0</v>
          </cell>
          <cell r="AT425">
            <v>15424193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1393450000</v>
          </cell>
          <cell r="AZ425">
            <v>1375470000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42531510</v>
          </cell>
          <cell r="BJ425">
            <v>14401510</v>
          </cell>
          <cell r="BK425">
            <v>6</v>
          </cell>
          <cell r="BL425">
            <v>2</v>
          </cell>
        </row>
        <row r="426">
          <cell r="A426">
            <v>1270052</v>
          </cell>
          <cell r="B426">
            <v>20010131</v>
          </cell>
          <cell r="C426">
            <v>191</v>
          </cell>
          <cell r="D426">
            <v>127005</v>
          </cell>
          <cell r="E426">
            <v>2</v>
          </cell>
          <cell r="F426" t="str">
            <v>株式会社　綜合</v>
          </cell>
          <cell r="G426" t="str">
            <v>国内</v>
          </cell>
          <cell r="H426">
            <v>56</v>
          </cell>
          <cell r="I426">
            <v>611</v>
          </cell>
          <cell r="J426">
            <v>621</v>
          </cell>
          <cell r="K426">
            <v>27</v>
          </cell>
          <cell r="L426">
            <v>33</v>
          </cell>
          <cell r="M426">
            <v>451</v>
          </cell>
          <cell r="N426">
            <v>3</v>
          </cell>
          <cell r="O426">
            <v>19900810</v>
          </cell>
          <cell r="P426">
            <v>0</v>
          </cell>
          <cell r="Q426">
            <v>1</v>
          </cell>
          <cell r="R426">
            <v>0</v>
          </cell>
          <cell r="S426">
            <v>1</v>
          </cell>
          <cell r="T426">
            <v>10</v>
          </cell>
          <cell r="U426">
            <v>19910725</v>
          </cell>
          <cell r="V426">
            <v>19910725</v>
          </cell>
          <cell r="W426">
            <v>20000000</v>
          </cell>
          <cell r="X426">
            <v>17949563</v>
          </cell>
          <cell r="Y426">
            <v>7.9</v>
          </cell>
          <cell r="Z426">
            <v>0</v>
          </cell>
          <cell r="AA426">
            <v>4503</v>
          </cell>
          <cell r="AB426">
            <v>230</v>
          </cell>
          <cell r="AC426">
            <v>0</v>
          </cell>
          <cell r="AD426">
            <v>210</v>
          </cell>
          <cell r="AE426">
            <v>1</v>
          </cell>
          <cell r="AF426">
            <v>19</v>
          </cell>
          <cell r="AG426">
            <v>0</v>
          </cell>
          <cell r="AH426">
            <v>9</v>
          </cell>
          <cell r="AI426">
            <v>6</v>
          </cell>
          <cell r="AJ426">
            <v>19910805</v>
          </cell>
          <cell r="AK426">
            <v>20100705</v>
          </cell>
          <cell r="AL426">
            <v>2</v>
          </cell>
          <cell r="AM426">
            <v>2</v>
          </cell>
          <cell r="AN426">
            <v>2</v>
          </cell>
          <cell r="AO426">
            <v>1</v>
          </cell>
          <cell r="AP426">
            <v>1</v>
          </cell>
          <cell r="AQ426">
            <v>1</v>
          </cell>
          <cell r="AR426">
            <v>5</v>
          </cell>
          <cell r="AS426">
            <v>0</v>
          </cell>
          <cell r="AT426">
            <v>2739272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556436453</v>
          </cell>
          <cell r="AZ426">
            <v>5492566278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42531510</v>
          </cell>
          <cell r="BJ426">
            <v>14401510</v>
          </cell>
          <cell r="BK426">
            <v>6</v>
          </cell>
          <cell r="BL426">
            <v>2</v>
          </cell>
        </row>
        <row r="427">
          <cell r="A427">
            <v>13100915</v>
          </cell>
          <cell r="B427">
            <v>20010131</v>
          </cell>
          <cell r="C427">
            <v>192</v>
          </cell>
          <cell r="D427">
            <v>131009</v>
          </cell>
          <cell r="E427">
            <v>15</v>
          </cell>
          <cell r="F427" t="str">
            <v>株式会社　フェヤ－モントホテル</v>
          </cell>
          <cell r="G427" t="str">
            <v>国内</v>
          </cell>
          <cell r="H427">
            <v>51</v>
          </cell>
          <cell r="I427">
            <v>51</v>
          </cell>
          <cell r="J427">
            <v>541</v>
          </cell>
          <cell r="K427">
            <v>31</v>
          </cell>
          <cell r="L427">
            <v>52</v>
          </cell>
          <cell r="M427">
            <v>731</v>
          </cell>
          <cell r="N427">
            <v>3</v>
          </cell>
          <cell r="O427">
            <v>19550301</v>
          </cell>
          <cell r="P427">
            <v>0</v>
          </cell>
          <cell r="Q427">
            <v>3</v>
          </cell>
          <cell r="R427">
            <v>1</v>
          </cell>
          <cell r="S427">
            <v>1</v>
          </cell>
          <cell r="T427">
            <v>10</v>
          </cell>
          <cell r="U427">
            <v>19920925</v>
          </cell>
          <cell r="V427">
            <v>19920925</v>
          </cell>
          <cell r="W427">
            <v>270000000</v>
          </cell>
          <cell r="X427">
            <v>66180000</v>
          </cell>
          <cell r="Y427">
            <v>5.7</v>
          </cell>
          <cell r="Z427">
            <v>3.3093381599999998</v>
          </cell>
          <cell r="AA427">
            <v>4503</v>
          </cell>
          <cell r="AB427">
            <v>230</v>
          </cell>
          <cell r="AC427">
            <v>0</v>
          </cell>
          <cell r="AD427">
            <v>210</v>
          </cell>
          <cell r="AE427">
            <v>1</v>
          </cell>
          <cell r="AF427">
            <v>8</v>
          </cell>
          <cell r="AG427">
            <v>3</v>
          </cell>
          <cell r="AH427">
            <v>0</v>
          </cell>
          <cell r="AI427">
            <v>0</v>
          </cell>
          <cell r="AJ427">
            <v>19940920</v>
          </cell>
          <cell r="AK427">
            <v>20001220</v>
          </cell>
          <cell r="AL427">
            <v>3</v>
          </cell>
          <cell r="AM427">
            <v>2</v>
          </cell>
          <cell r="AN427">
            <v>5</v>
          </cell>
          <cell r="AO427">
            <v>6</v>
          </cell>
          <cell r="AP427">
            <v>1</v>
          </cell>
          <cell r="AQ427">
            <v>1</v>
          </cell>
          <cell r="AR427">
            <v>20</v>
          </cell>
          <cell r="AS427">
            <v>0</v>
          </cell>
          <cell r="AT427">
            <v>0</v>
          </cell>
          <cell r="AU427">
            <v>0</v>
          </cell>
          <cell r="AV427">
            <v>1469511</v>
          </cell>
          <cell r="AW427">
            <v>1469511</v>
          </cell>
          <cell r="AX427">
            <v>0</v>
          </cell>
          <cell r="AY427">
            <v>2051580000</v>
          </cell>
          <cell r="AZ427">
            <v>20251080000</v>
          </cell>
          <cell r="BA427">
            <v>0</v>
          </cell>
          <cell r="BB427">
            <v>1589516</v>
          </cell>
          <cell r="BC427">
            <v>0</v>
          </cell>
          <cell r="BD427">
            <v>0</v>
          </cell>
          <cell r="BE427">
            <v>0</v>
          </cell>
          <cell r="BF427">
            <v>120005</v>
          </cell>
          <cell r="BG427">
            <v>0</v>
          </cell>
          <cell r="BH427">
            <v>0</v>
          </cell>
          <cell r="BI427">
            <v>42531510</v>
          </cell>
          <cell r="BJ427">
            <v>14401510</v>
          </cell>
          <cell r="BK427">
            <v>4</v>
          </cell>
          <cell r="BL427">
            <v>3</v>
          </cell>
        </row>
        <row r="428">
          <cell r="A428">
            <v>13100916</v>
          </cell>
          <cell r="B428">
            <v>20010131</v>
          </cell>
          <cell r="C428">
            <v>192</v>
          </cell>
          <cell r="D428">
            <v>131009</v>
          </cell>
          <cell r="E428">
            <v>16</v>
          </cell>
          <cell r="F428" t="str">
            <v>株式会社　フェヤ－モントホテル</v>
          </cell>
          <cell r="G428" t="str">
            <v>国内</v>
          </cell>
          <cell r="H428">
            <v>51</v>
          </cell>
          <cell r="I428">
            <v>51</v>
          </cell>
          <cell r="J428">
            <v>541</v>
          </cell>
          <cell r="K428">
            <v>31</v>
          </cell>
          <cell r="L428">
            <v>52</v>
          </cell>
          <cell r="M428">
            <v>731</v>
          </cell>
          <cell r="N428">
            <v>3</v>
          </cell>
          <cell r="O428">
            <v>19550301</v>
          </cell>
          <cell r="P428">
            <v>0</v>
          </cell>
          <cell r="Q428">
            <v>3</v>
          </cell>
          <cell r="R428">
            <v>1</v>
          </cell>
          <cell r="S428">
            <v>1</v>
          </cell>
          <cell r="T428">
            <v>10</v>
          </cell>
          <cell r="U428">
            <v>19930831</v>
          </cell>
          <cell r="V428">
            <v>19930831</v>
          </cell>
          <cell r="W428">
            <v>200000000</v>
          </cell>
          <cell r="X428">
            <v>90000000</v>
          </cell>
          <cell r="Y428">
            <v>5</v>
          </cell>
          <cell r="Z428">
            <v>3.03333333</v>
          </cell>
          <cell r="AA428">
            <v>4503</v>
          </cell>
          <cell r="AB428">
            <v>230</v>
          </cell>
          <cell r="AC428">
            <v>0</v>
          </cell>
          <cell r="AD428">
            <v>210</v>
          </cell>
          <cell r="AE428">
            <v>1</v>
          </cell>
          <cell r="AF428">
            <v>6</v>
          </cell>
          <cell r="AG428">
            <v>4</v>
          </cell>
          <cell r="AH428">
            <v>0</v>
          </cell>
          <cell r="AI428">
            <v>0</v>
          </cell>
          <cell r="AJ428">
            <v>19950818</v>
          </cell>
          <cell r="AK428">
            <v>20001220</v>
          </cell>
          <cell r="AL428">
            <v>3</v>
          </cell>
          <cell r="AM428">
            <v>2</v>
          </cell>
          <cell r="AN428">
            <v>5</v>
          </cell>
          <cell r="AO428">
            <v>6</v>
          </cell>
          <cell r="AP428">
            <v>1</v>
          </cell>
          <cell r="AQ428">
            <v>1</v>
          </cell>
          <cell r="AR428">
            <v>20</v>
          </cell>
          <cell r="AS428">
            <v>0</v>
          </cell>
          <cell r="AT428">
            <v>0</v>
          </cell>
          <cell r="AU428">
            <v>0</v>
          </cell>
          <cell r="AV428">
            <v>1832372</v>
          </cell>
          <cell r="AW428">
            <v>1832372</v>
          </cell>
          <cell r="AX428">
            <v>0</v>
          </cell>
          <cell r="AY428">
            <v>2790000000</v>
          </cell>
          <cell r="AZ428">
            <v>27540000000</v>
          </cell>
          <cell r="BA428">
            <v>0</v>
          </cell>
          <cell r="BB428">
            <v>1981960</v>
          </cell>
          <cell r="BC428">
            <v>0</v>
          </cell>
          <cell r="BD428">
            <v>0</v>
          </cell>
          <cell r="BE428">
            <v>0</v>
          </cell>
          <cell r="BF428">
            <v>149588</v>
          </cell>
          <cell r="BG428">
            <v>0</v>
          </cell>
          <cell r="BH428">
            <v>0</v>
          </cell>
          <cell r="BI428">
            <v>42531510</v>
          </cell>
          <cell r="BJ428">
            <v>14401510</v>
          </cell>
          <cell r="BK428">
            <v>4</v>
          </cell>
          <cell r="BL428">
            <v>3</v>
          </cell>
        </row>
        <row r="429">
          <cell r="A429">
            <v>13100917</v>
          </cell>
          <cell r="B429">
            <v>20010131</v>
          </cell>
          <cell r="C429">
            <v>192</v>
          </cell>
          <cell r="D429">
            <v>131009</v>
          </cell>
          <cell r="E429">
            <v>17</v>
          </cell>
          <cell r="F429" t="str">
            <v>株式会社　フェヤ－モントホテル</v>
          </cell>
          <cell r="G429" t="str">
            <v>国内</v>
          </cell>
          <cell r="H429">
            <v>51</v>
          </cell>
          <cell r="I429">
            <v>51</v>
          </cell>
          <cell r="J429">
            <v>541</v>
          </cell>
          <cell r="K429">
            <v>31</v>
          </cell>
          <cell r="L429">
            <v>52</v>
          </cell>
          <cell r="M429">
            <v>731</v>
          </cell>
          <cell r="N429">
            <v>3</v>
          </cell>
          <cell r="O429">
            <v>19550301</v>
          </cell>
          <cell r="P429">
            <v>0</v>
          </cell>
          <cell r="Q429">
            <v>3</v>
          </cell>
          <cell r="R429">
            <v>1</v>
          </cell>
          <cell r="S429">
            <v>1</v>
          </cell>
          <cell r="T429">
            <v>10</v>
          </cell>
          <cell r="U429">
            <v>19940831</v>
          </cell>
          <cell r="V429">
            <v>19940831</v>
          </cell>
          <cell r="W429">
            <v>180000000</v>
          </cell>
          <cell r="X429">
            <v>108000000</v>
          </cell>
          <cell r="Y429">
            <v>4.7</v>
          </cell>
          <cell r="Z429">
            <v>3.1740740700000001</v>
          </cell>
          <cell r="AA429">
            <v>4503</v>
          </cell>
          <cell r="AB429">
            <v>230</v>
          </cell>
          <cell r="AC429">
            <v>0</v>
          </cell>
          <cell r="AD429">
            <v>210</v>
          </cell>
          <cell r="AE429">
            <v>1</v>
          </cell>
          <cell r="AF429">
            <v>5</v>
          </cell>
          <cell r="AG429">
            <v>4</v>
          </cell>
          <cell r="AH429">
            <v>0</v>
          </cell>
          <cell r="AI429">
            <v>0</v>
          </cell>
          <cell r="AJ429">
            <v>19960820</v>
          </cell>
          <cell r="AK429">
            <v>20001220</v>
          </cell>
          <cell r="AL429">
            <v>3</v>
          </cell>
          <cell r="AM429">
            <v>2</v>
          </cell>
          <cell r="AN429">
            <v>5</v>
          </cell>
          <cell r="AO429">
            <v>6</v>
          </cell>
          <cell r="AP429">
            <v>1</v>
          </cell>
          <cell r="AQ429">
            <v>1</v>
          </cell>
          <cell r="AR429">
            <v>20</v>
          </cell>
          <cell r="AS429">
            <v>0</v>
          </cell>
          <cell r="AT429">
            <v>0</v>
          </cell>
          <cell r="AU429">
            <v>0</v>
          </cell>
          <cell r="AV429">
            <v>2300463</v>
          </cell>
          <cell r="AW429">
            <v>2300463</v>
          </cell>
          <cell r="AX429">
            <v>0</v>
          </cell>
          <cell r="AY429">
            <v>3348000000</v>
          </cell>
          <cell r="AZ429">
            <v>33048000000</v>
          </cell>
          <cell r="BA429">
            <v>0</v>
          </cell>
          <cell r="BB429">
            <v>2488297</v>
          </cell>
          <cell r="BC429">
            <v>0</v>
          </cell>
          <cell r="BD429">
            <v>0</v>
          </cell>
          <cell r="BE429">
            <v>0</v>
          </cell>
          <cell r="BF429">
            <v>187834</v>
          </cell>
          <cell r="BG429">
            <v>0</v>
          </cell>
          <cell r="BH429">
            <v>0</v>
          </cell>
          <cell r="BI429">
            <v>42531510</v>
          </cell>
          <cell r="BJ429">
            <v>14401510</v>
          </cell>
          <cell r="BK429">
            <v>4</v>
          </cell>
          <cell r="BL429">
            <v>3</v>
          </cell>
        </row>
        <row r="430">
          <cell r="A430">
            <v>13100918</v>
          </cell>
          <cell r="B430">
            <v>20010131</v>
          </cell>
          <cell r="C430">
            <v>192</v>
          </cell>
          <cell r="D430">
            <v>131009</v>
          </cell>
          <cell r="E430">
            <v>18</v>
          </cell>
          <cell r="F430" t="str">
            <v>株式会社　フェヤ－モントホテル</v>
          </cell>
          <cell r="G430" t="str">
            <v>国内</v>
          </cell>
          <cell r="H430">
            <v>51</v>
          </cell>
          <cell r="I430">
            <v>51</v>
          </cell>
          <cell r="J430">
            <v>541</v>
          </cell>
          <cell r="K430">
            <v>31</v>
          </cell>
          <cell r="L430">
            <v>52</v>
          </cell>
          <cell r="M430">
            <v>731</v>
          </cell>
          <cell r="N430">
            <v>3</v>
          </cell>
          <cell r="O430">
            <v>19550301</v>
          </cell>
          <cell r="P430">
            <v>0</v>
          </cell>
          <cell r="Q430">
            <v>3</v>
          </cell>
          <cell r="R430">
            <v>1</v>
          </cell>
          <cell r="S430">
            <v>1</v>
          </cell>
          <cell r="T430">
            <v>10</v>
          </cell>
          <cell r="U430">
            <v>19951228</v>
          </cell>
          <cell r="V430">
            <v>19951228</v>
          </cell>
          <cell r="W430">
            <v>170000000</v>
          </cell>
          <cell r="X430">
            <v>142800000</v>
          </cell>
          <cell r="Y430">
            <v>2.6</v>
          </cell>
          <cell r="Z430">
            <v>2.2470588199999999</v>
          </cell>
          <cell r="AA430">
            <v>4503</v>
          </cell>
          <cell r="AB430">
            <v>230</v>
          </cell>
          <cell r="AC430">
            <v>0</v>
          </cell>
          <cell r="AD430">
            <v>210</v>
          </cell>
          <cell r="AE430">
            <v>1</v>
          </cell>
          <cell r="AF430">
            <v>4</v>
          </cell>
          <cell r="AG430">
            <v>0</v>
          </cell>
          <cell r="AH430">
            <v>0</v>
          </cell>
          <cell r="AI430">
            <v>0</v>
          </cell>
          <cell r="AJ430">
            <v>19971219</v>
          </cell>
          <cell r="AK430">
            <v>20001220</v>
          </cell>
          <cell r="AL430">
            <v>3</v>
          </cell>
          <cell r="AM430">
            <v>2</v>
          </cell>
          <cell r="AN430">
            <v>5</v>
          </cell>
          <cell r="AO430">
            <v>6</v>
          </cell>
          <cell r="AP430">
            <v>1</v>
          </cell>
          <cell r="AQ430">
            <v>1</v>
          </cell>
          <cell r="AR430">
            <v>20</v>
          </cell>
          <cell r="AS430">
            <v>0</v>
          </cell>
          <cell r="AT430">
            <v>0</v>
          </cell>
          <cell r="AU430">
            <v>0</v>
          </cell>
          <cell r="AV430">
            <v>2156786</v>
          </cell>
          <cell r="AW430">
            <v>2156786</v>
          </cell>
          <cell r="AX430">
            <v>0</v>
          </cell>
          <cell r="AY430">
            <v>4426800000</v>
          </cell>
          <cell r="AZ430">
            <v>43696800000</v>
          </cell>
          <cell r="BA430">
            <v>0</v>
          </cell>
          <cell r="BB430">
            <v>2332608</v>
          </cell>
          <cell r="BC430">
            <v>0</v>
          </cell>
          <cell r="BD430">
            <v>0</v>
          </cell>
          <cell r="BE430">
            <v>0</v>
          </cell>
          <cell r="BF430">
            <v>175822</v>
          </cell>
          <cell r="BG430">
            <v>0</v>
          </cell>
          <cell r="BH430">
            <v>0</v>
          </cell>
          <cell r="BI430">
            <v>42531510</v>
          </cell>
          <cell r="BJ430">
            <v>14401510</v>
          </cell>
          <cell r="BK430">
            <v>4</v>
          </cell>
          <cell r="BL430">
            <v>3</v>
          </cell>
        </row>
        <row r="431">
          <cell r="A431">
            <v>13100919</v>
          </cell>
          <cell r="B431">
            <v>20010131</v>
          </cell>
          <cell r="C431">
            <v>192</v>
          </cell>
          <cell r="D431">
            <v>131009</v>
          </cell>
          <cell r="E431">
            <v>19</v>
          </cell>
          <cell r="F431" t="str">
            <v>株式会社　フェヤ－モントホテル</v>
          </cell>
          <cell r="G431" t="str">
            <v>国内</v>
          </cell>
          <cell r="H431">
            <v>51</v>
          </cell>
          <cell r="I431">
            <v>51</v>
          </cell>
          <cell r="J431">
            <v>541</v>
          </cell>
          <cell r="K431">
            <v>31</v>
          </cell>
          <cell r="L431">
            <v>52</v>
          </cell>
          <cell r="M431">
            <v>731</v>
          </cell>
          <cell r="N431">
            <v>3</v>
          </cell>
          <cell r="O431">
            <v>19550301</v>
          </cell>
          <cell r="P431">
            <v>0</v>
          </cell>
          <cell r="Q431">
            <v>1</v>
          </cell>
          <cell r="R431">
            <v>1</v>
          </cell>
          <cell r="S431">
            <v>1</v>
          </cell>
          <cell r="T431">
            <v>10</v>
          </cell>
          <cell r="U431">
            <v>19970228</v>
          </cell>
          <cell r="V431">
            <v>19970228</v>
          </cell>
          <cell r="W431">
            <v>150000000</v>
          </cell>
          <cell r="X431">
            <v>150000000</v>
          </cell>
          <cell r="Y431">
            <v>2.5</v>
          </cell>
          <cell r="Z431">
            <v>2.2000000000000002</v>
          </cell>
          <cell r="AA431">
            <v>4503</v>
          </cell>
          <cell r="AB431">
            <v>230</v>
          </cell>
          <cell r="AC431">
            <v>0</v>
          </cell>
          <cell r="AD431">
            <v>210</v>
          </cell>
          <cell r="AE431">
            <v>1</v>
          </cell>
          <cell r="AF431">
            <v>3</v>
          </cell>
          <cell r="AG431">
            <v>10</v>
          </cell>
          <cell r="AH431">
            <v>0</v>
          </cell>
          <cell r="AI431">
            <v>0</v>
          </cell>
          <cell r="AJ431">
            <v>20001220</v>
          </cell>
          <cell r="AK431">
            <v>20001220</v>
          </cell>
          <cell r="AL431">
            <v>3</v>
          </cell>
          <cell r="AM431">
            <v>2</v>
          </cell>
          <cell r="AN431">
            <v>5</v>
          </cell>
          <cell r="AO431">
            <v>6</v>
          </cell>
          <cell r="AP431">
            <v>1</v>
          </cell>
          <cell r="AQ431">
            <v>1</v>
          </cell>
          <cell r="AR431">
            <v>20</v>
          </cell>
          <cell r="AS431">
            <v>362465</v>
          </cell>
          <cell r="AT431">
            <v>0</v>
          </cell>
          <cell r="AU431">
            <v>0</v>
          </cell>
          <cell r="AV431">
            <v>2218351</v>
          </cell>
          <cell r="AW431">
            <v>2218351</v>
          </cell>
          <cell r="AX431">
            <v>0</v>
          </cell>
          <cell r="AY431">
            <v>4650000000</v>
          </cell>
          <cell r="AZ431">
            <v>45900000000</v>
          </cell>
          <cell r="BA431">
            <v>267534</v>
          </cell>
          <cell r="BB431">
            <v>2761637</v>
          </cell>
          <cell r="BC431">
            <v>0</v>
          </cell>
          <cell r="BD431">
            <v>0</v>
          </cell>
          <cell r="BE431">
            <v>0</v>
          </cell>
          <cell r="BF431">
            <v>180821</v>
          </cell>
          <cell r="BG431">
            <v>0</v>
          </cell>
          <cell r="BH431">
            <v>0</v>
          </cell>
          <cell r="BI431">
            <v>42531510</v>
          </cell>
          <cell r="BJ431">
            <v>14401510</v>
          </cell>
          <cell r="BK431">
            <v>4</v>
          </cell>
          <cell r="BL431">
            <v>3</v>
          </cell>
        </row>
        <row r="432">
          <cell r="A432">
            <v>13100920</v>
          </cell>
          <cell r="B432">
            <v>20010131</v>
          </cell>
          <cell r="C432">
            <v>192</v>
          </cell>
          <cell r="D432">
            <v>131009</v>
          </cell>
          <cell r="E432">
            <v>20</v>
          </cell>
          <cell r="F432" t="str">
            <v>株式会社　フェヤ－モントホテル</v>
          </cell>
          <cell r="G432" t="str">
            <v>国内</v>
          </cell>
          <cell r="H432">
            <v>51</v>
          </cell>
          <cell r="I432">
            <v>51</v>
          </cell>
          <cell r="J432">
            <v>541</v>
          </cell>
          <cell r="K432">
            <v>31</v>
          </cell>
          <cell r="L432">
            <v>52</v>
          </cell>
          <cell r="M432">
            <v>731</v>
          </cell>
          <cell r="N432">
            <v>3</v>
          </cell>
          <cell r="O432">
            <v>19550301</v>
          </cell>
          <cell r="P432">
            <v>0</v>
          </cell>
          <cell r="Q432">
            <v>3</v>
          </cell>
          <cell r="R432">
            <v>1</v>
          </cell>
          <cell r="S432">
            <v>1</v>
          </cell>
          <cell r="T432">
            <v>10</v>
          </cell>
          <cell r="U432">
            <v>19980130</v>
          </cell>
          <cell r="V432">
            <v>19980130</v>
          </cell>
          <cell r="W432">
            <v>150000000</v>
          </cell>
          <cell r="X432">
            <v>150000000</v>
          </cell>
          <cell r="Y432">
            <v>2.6</v>
          </cell>
          <cell r="Z432">
            <v>2.2000000000000002</v>
          </cell>
          <cell r="AA432">
            <v>4503</v>
          </cell>
          <cell r="AB432">
            <v>230</v>
          </cell>
          <cell r="AC432">
            <v>0</v>
          </cell>
          <cell r="AD432">
            <v>210</v>
          </cell>
          <cell r="AE432">
            <v>1</v>
          </cell>
          <cell r="AF432">
            <v>2</v>
          </cell>
          <cell r="AG432">
            <v>11</v>
          </cell>
          <cell r="AH432">
            <v>0</v>
          </cell>
          <cell r="AI432">
            <v>0</v>
          </cell>
          <cell r="AJ432">
            <v>20001220</v>
          </cell>
          <cell r="AK432">
            <v>20001220</v>
          </cell>
          <cell r="AL432">
            <v>3</v>
          </cell>
          <cell r="AM432">
            <v>2</v>
          </cell>
          <cell r="AN432">
            <v>5</v>
          </cell>
          <cell r="AO432">
            <v>6</v>
          </cell>
          <cell r="AP432">
            <v>1</v>
          </cell>
          <cell r="AQ432">
            <v>1</v>
          </cell>
          <cell r="AR432">
            <v>20</v>
          </cell>
          <cell r="AS432">
            <v>0</v>
          </cell>
          <cell r="AT432">
            <v>0</v>
          </cell>
          <cell r="AU432">
            <v>0</v>
          </cell>
          <cell r="AV432">
            <v>2218351</v>
          </cell>
          <cell r="AW432">
            <v>2218351</v>
          </cell>
          <cell r="AX432">
            <v>0</v>
          </cell>
          <cell r="AY432">
            <v>4650000000</v>
          </cell>
          <cell r="AZ432">
            <v>45900000000</v>
          </cell>
          <cell r="BA432">
            <v>0</v>
          </cell>
          <cell r="BB432">
            <v>2399172</v>
          </cell>
          <cell r="BC432">
            <v>0</v>
          </cell>
          <cell r="BD432">
            <v>0</v>
          </cell>
          <cell r="BE432">
            <v>0</v>
          </cell>
          <cell r="BF432">
            <v>180821</v>
          </cell>
          <cell r="BG432">
            <v>0</v>
          </cell>
          <cell r="BH432">
            <v>0</v>
          </cell>
          <cell r="BI432">
            <v>42531510</v>
          </cell>
          <cell r="BJ432">
            <v>14401510</v>
          </cell>
          <cell r="BK432">
            <v>4</v>
          </cell>
          <cell r="BL432">
            <v>3</v>
          </cell>
        </row>
        <row r="433">
          <cell r="A433">
            <v>1310102</v>
          </cell>
          <cell r="B433">
            <v>20010131</v>
          </cell>
          <cell r="C433">
            <v>193</v>
          </cell>
          <cell r="D433">
            <v>131010</v>
          </cell>
          <cell r="E433">
            <v>2</v>
          </cell>
          <cell r="F433" t="str">
            <v>日本ビュ－ホテル株式会社</v>
          </cell>
          <cell r="G433" t="str">
            <v>国内</v>
          </cell>
          <cell r="H433">
            <v>51</v>
          </cell>
          <cell r="I433">
            <v>51</v>
          </cell>
          <cell r="J433">
            <v>220</v>
          </cell>
          <cell r="K433">
            <v>31</v>
          </cell>
          <cell r="L433">
            <v>52</v>
          </cell>
          <cell r="M433">
            <v>731</v>
          </cell>
          <cell r="N433">
            <v>1</v>
          </cell>
          <cell r="O433">
            <v>19680501</v>
          </cell>
          <cell r="P433">
            <v>0</v>
          </cell>
          <cell r="Q433">
            <v>1</v>
          </cell>
          <cell r="R433">
            <v>1</v>
          </cell>
          <cell r="S433">
            <v>1</v>
          </cell>
          <cell r="T433">
            <v>10</v>
          </cell>
          <cell r="U433">
            <v>19821224</v>
          </cell>
          <cell r="V433">
            <v>19821224</v>
          </cell>
          <cell r="W433">
            <v>200000000</v>
          </cell>
          <cell r="X433">
            <v>532000</v>
          </cell>
          <cell r="Y433">
            <v>8.9</v>
          </cell>
          <cell r="Z433">
            <v>1.375</v>
          </cell>
          <cell r="AA433">
            <v>4503</v>
          </cell>
          <cell r="AB433">
            <v>318</v>
          </cell>
          <cell r="AC433">
            <v>0</v>
          </cell>
          <cell r="AD433">
            <v>220</v>
          </cell>
          <cell r="AE433">
            <v>1</v>
          </cell>
          <cell r="AF433">
            <v>17</v>
          </cell>
          <cell r="AG433">
            <v>7</v>
          </cell>
          <cell r="AH433">
            <v>0</v>
          </cell>
          <cell r="AI433">
            <v>0</v>
          </cell>
          <cell r="AJ433">
            <v>19860831</v>
          </cell>
          <cell r="AK433">
            <v>20000731</v>
          </cell>
          <cell r="AL433">
            <v>1</v>
          </cell>
          <cell r="AM433">
            <v>1</v>
          </cell>
          <cell r="AN433">
            <v>1</v>
          </cell>
          <cell r="AO433">
            <v>3</v>
          </cell>
          <cell r="AP433">
            <v>1</v>
          </cell>
          <cell r="AQ433">
            <v>3</v>
          </cell>
          <cell r="AR433">
            <v>31</v>
          </cell>
          <cell r="AS433">
            <v>3686</v>
          </cell>
          <cell r="AT433">
            <v>0</v>
          </cell>
          <cell r="AU433">
            <v>0</v>
          </cell>
          <cell r="AV433">
            <v>621</v>
          </cell>
          <cell r="AW433">
            <v>621</v>
          </cell>
          <cell r="AX433">
            <v>0</v>
          </cell>
          <cell r="AY433">
            <v>16492000</v>
          </cell>
          <cell r="AZ433">
            <v>373392000</v>
          </cell>
          <cell r="BA433">
            <v>621</v>
          </cell>
          <cell r="BB433">
            <v>14152</v>
          </cell>
          <cell r="BC433">
            <v>0</v>
          </cell>
          <cell r="BD433">
            <v>2340000</v>
          </cell>
          <cell r="BE433">
            <v>0</v>
          </cell>
          <cell r="BF433">
            <v>9845</v>
          </cell>
          <cell r="BG433">
            <v>0</v>
          </cell>
          <cell r="BH433">
            <v>0</v>
          </cell>
          <cell r="BI433">
            <v>42531510</v>
          </cell>
          <cell r="BJ433">
            <v>14401510</v>
          </cell>
          <cell r="BK433">
            <v>4</v>
          </cell>
          <cell r="BL433">
            <v>3</v>
          </cell>
        </row>
        <row r="434">
          <cell r="A434">
            <v>1310103</v>
          </cell>
          <cell r="B434">
            <v>20010131</v>
          </cell>
          <cell r="C434">
            <v>193</v>
          </cell>
          <cell r="D434">
            <v>131010</v>
          </cell>
          <cell r="E434">
            <v>3</v>
          </cell>
          <cell r="F434" t="str">
            <v>日本ビュ－ホテル株式会社</v>
          </cell>
          <cell r="G434" t="str">
            <v>国内</v>
          </cell>
          <cell r="H434">
            <v>51</v>
          </cell>
          <cell r="I434">
            <v>51</v>
          </cell>
          <cell r="J434">
            <v>220</v>
          </cell>
          <cell r="K434">
            <v>31</v>
          </cell>
          <cell r="L434">
            <v>52</v>
          </cell>
          <cell r="M434">
            <v>731</v>
          </cell>
          <cell r="N434">
            <v>1</v>
          </cell>
          <cell r="O434">
            <v>19680501</v>
          </cell>
          <cell r="P434">
            <v>0</v>
          </cell>
          <cell r="Q434">
            <v>3</v>
          </cell>
          <cell r="R434">
            <v>1</v>
          </cell>
          <cell r="S434">
            <v>1</v>
          </cell>
          <cell r="T434">
            <v>10</v>
          </cell>
          <cell r="U434">
            <v>19850131</v>
          </cell>
          <cell r="V434">
            <v>19850131</v>
          </cell>
          <cell r="W434">
            <v>300000000</v>
          </cell>
          <cell r="X434">
            <v>42000000</v>
          </cell>
          <cell r="Y434">
            <v>7.4</v>
          </cell>
          <cell r="Z434">
            <v>1.375</v>
          </cell>
          <cell r="AA434">
            <v>4503</v>
          </cell>
          <cell r="AB434">
            <v>338</v>
          </cell>
          <cell r="AC434">
            <v>0</v>
          </cell>
          <cell r="AD434">
            <v>220</v>
          </cell>
          <cell r="AE434">
            <v>1</v>
          </cell>
          <cell r="AF434">
            <v>15</v>
          </cell>
          <cell r="AG434">
            <v>6</v>
          </cell>
          <cell r="AH434">
            <v>0</v>
          </cell>
          <cell r="AI434">
            <v>0</v>
          </cell>
          <cell r="AJ434">
            <v>19870202</v>
          </cell>
          <cell r="AK434">
            <v>20000731</v>
          </cell>
          <cell r="AL434">
            <v>1</v>
          </cell>
          <cell r="AM434">
            <v>1</v>
          </cell>
          <cell r="AN434">
            <v>5</v>
          </cell>
          <cell r="AO434">
            <v>6</v>
          </cell>
          <cell r="AP434">
            <v>1</v>
          </cell>
          <cell r="AQ434">
            <v>3</v>
          </cell>
          <cell r="AR434">
            <v>31</v>
          </cell>
          <cell r="AS434">
            <v>291122</v>
          </cell>
          <cell r="AT434">
            <v>0</v>
          </cell>
          <cell r="AU434">
            <v>0</v>
          </cell>
          <cell r="AV434">
            <v>49047</v>
          </cell>
          <cell r="AW434">
            <v>49047</v>
          </cell>
          <cell r="AX434">
            <v>0</v>
          </cell>
          <cell r="AY434">
            <v>1302000000</v>
          </cell>
          <cell r="AZ434">
            <v>12852000000</v>
          </cell>
          <cell r="BA434">
            <v>49048</v>
          </cell>
          <cell r="BB434">
            <v>484148</v>
          </cell>
          <cell r="BC434">
            <v>0</v>
          </cell>
          <cell r="BD434">
            <v>0</v>
          </cell>
          <cell r="BE434">
            <v>0</v>
          </cell>
          <cell r="BF434">
            <v>143979</v>
          </cell>
          <cell r="BG434">
            <v>0</v>
          </cell>
          <cell r="BH434">
            <v>0</v>
          </cell>
          <cell r="BI434">
            <v>42531510</v>
          </cell>
          <cell r="BJ434">
            <v>14401510</v>
          </cell>
          <cell r="BK434">
            <v>4</v>
          </cell>
          <cell r="BL434">
            <v>3</v>
          </cell>
        </row>
        <row r="435">
          <cell r="A435">
            <v>1310108</v>
          </cell>
          <cell r="B435">
            <v>20010131</v>
          </cell>
          <cell r="C435">
            <v>193</v>
          </cell>
          <cell r="D435">
            <v>131010</v>
          </cell>
          <cell r="E435">
            <v>8</v>
          </cell>
          <cell r="F435" t="str">
            <v>日本ビュ－ホテル株式会社</v>
          </cell>
          <cell r="G435" t="str">
            <v>国内</v>
          </cell>
          <cell r="H435">
            <v>51</v>
          </cell>
          <cell r="I435">
            <v>51</v>
          </cell>
          <cell r="J435">
            <v>220</v>
          </cell>
          <cell r="K435">
            <v>31</v>
          </cell>
          <cell r="L435">
            <v>52</v>
          </cell>
          <cell r="M435">
            <v>731</v>
          </cell>
          <cell r="N435">
            <v>1</v>
          </cell>
          <cell r="O435">
            <v>19680501</v>
          </cell>
          <cell r="P435">
            <v>0</v>
          </cell>
          <cell r="Q435">
            <v>1</v>
          </cell>
          <cell r="R435">
            <v>1</v>
          </cell>
          <cell r="S435">
            <v>1</v>
          </cell>
          <cell r="T435">
            <v>10</v>
          </cell>
          <cell r="U435">
            <v>19911227</v>
          </cell>
          <cell r="V435">
            <v>19911227</v>
          </cell>
          <cell r="W435">
            <v>50000000</v>
          </cell>
          <cell r="X435">
            <v>35000000</v>
          </cell>
          <cell r="Y435">
            <v>6.9</v>
          </cell>
          <cell r="Z435">
            <v>1.375</v>
          </cell>
          <cell r="AA435">
            <v>4503</v>
          </cell>
          <cell r="AB435">
            <v>338</v>
          </cell>
          <cell r="AC435">
            <v>0</v>
          </cell>
          <cell r="AD435">
            <v>220</v>
          </cell>
          <cell r="AE435">
            <v>1</v>
          </cell>
          <cell r="AF435">
            <v>8</v>
          </cell>
          <cell r="AG435">
            <v>7</v>
          </cell>
          <cell r="AH435">
            <v>0</v>
          </cell>
          <cell r="AI435">
            <v>0</v>
          </cell>
          <cell r="AJ435">
            <v>19931229</v>
          </cell>
          <cell r="AK435">
            <v>20000731</v>
          </cell>
          <cell r="AL435">
            <v>1</v>
          </cell>
          <cell r="AM435">
            <v>1</v>
          </cell>
          <cell r="AN435">
            <v>5</v>
          </cell>
          <cell r="AO435">
            <v>6</v>
          </cell>
          <cell r="AP435">
            <v>1</v>
          </cell>
          <cell r="AQ435">
            <v>3</v>
          </cell>
          <cell r="AR435">
            <v>31</v>
          </cell>
          <cell r="AS435">
            <v>242602</v>
          </cell>
          <cell r="AT435">
            <v>0</v>
          </cell>
          <cell r="AU435">
            <v>0</v>
          </cell>
          <cell r="AV435">
            <v>40873</v>
          </cell>
          <cell r="AW435">
            <v>40873</v>
          </cell>
          <cell r="AX435">
            <v>0</v>
          </cell>
          <cell r="AY435">
            <v>1085000000</v>
          </cell>
          <cell r="AZ435">
            <v>10710000000</v>
          </cell>
          <cell r="BA435">
            <v>40873</v>
          </cell>
          <cell r="BB435">
            <v>403457</v>
          </cell>
          <cell r="BC435">
            <v>0</v>
          </cell>
          <cell r="BD435">
            <v>0</v>
          </cell>
          <cell r="BE435">
            <v>0</v>
          </cell>
          <cell r="BF435">
            <v>119982</v>
          </cell>
          <cell r="BG435">
            <v>0</v>
          </cell>
          <cell r="BH435">
            <v>0</v>
          </cell>
          <cell r="BI435">
            <v>42531510</v>
          </cell>
          <cell r="BJ435">
            <v>14401510</v>
          </cell>
          <cell r="BK435">
            <v>4</v>
          </cell>
          <cell r="BL435">
            <v>3</v>
          </cell>
        </row>
        <row r="436">
          <cell r="A436">
            <v>1310109</v>
          </cell>
          <cell r="B436">
            <v>20010131</v>
          </cell>
          <cell r="C436">
            <v>193</v>
          </cell>
          <cell r="D436">
            <v>131010</v>
          </cell>
          <cell r="E436">
            <v>9</v>
          </cell>
          <cell r="F436" t="str">
            <v>日本ビュ－ホテル株式会社</v>
          </cell>
          <cell r="G436" t="str">
            <v>国内</v>
          </cell>
          <cell r="H436">
            <v>51</v>
          </cell>
          <cell r="I436">
            <v>51</v>
          </cell>
          <cell r="J436">
            <v>220</v>
          </cell>
          <cell r="K436">
            <v>31</v>
          </cell>
          <cell r="L436">
            <v>52</v>
          </cell>
          <cell r="M436">
            <v>731</v>
          </cell>
          <cell r="N436">
            <v>1</v>
          </cell>
          <cell r="O436">
            <v>19680501</v>
          </cell>
          <cell r="P436">
            <v>0</v>
          </cell>
          <cell r="Q436">
            <v>3</v>
          </cell>
          <cell r="R436">
            <v>1</v>
          </cell>
          <cell r="S436">
            <v>1</v>
          </cell>
          <cell r="T436">
            <v>10</v>
          </cell>
          <cell r="U436">
            <v>19920930</v>
          </cell>
          <cell r="V436">
            <v>19920930</v>
          </cell>
          <cell r="W436">
            <v>130000000</v>
          </cell>
          <cell r="X436">
            <v>102000000</v>
          </cell>
          <cell r="Y436">
            <v>5.7</v>
          </cell>
          <cell r="Z436">
            <v>1.375</v>
          </cell>
          <cell r="AA436">
            <v>4503</v>
          </cell>
          <cell r="AB436">
            <v>338</v>
          </cell>
          <cell r="AC436">
            <v>0</v>
          </cell>
          <cell r="AD436">
            <v>220</v>
          </cell>
          <cell r="AE436">
            <v>1</v>
          </cell>
          <cell r="AF436">
            <v>7</v>
          </cell>
          <cell r="AG436">
            <v>10</v>
          </cell>
          <cell r="AH436">
            <v>0</v>
          </cell>
          <cell r="AI436">
            <v>0</v>
          </cell>
          <cell r="AJ436">
            <v>19940930</v>
          </cell>
          <cell r="AK436">
            <v>20000731</v>
          </cell>
          <cell r="AL436">
            <v>1</v>
          </cell>
          <cell r="AM436">
            <v>1</v>
          </cell>
          <cell r="AN436">
            <v>5</v>
          </cell>
          <cell r="AO436">
            <v>6</v>
          </cell>
          <cell r="AP436">
            <v>1</v>
          </cell>
          <cell r="AQ436">
            <v>3</v>
          </cell>
          <cell r="AR436">
            <v>31</v>
          </cell>
          <cell r="AS436">
            <v>707012</v>
          </cell>
          <cell r="AT436">
            <v>0</v>
          </cell>
          <cell r="AU436">
            <v>0</v>
          </cell>
          <cell r="AV436">
            <v>119116</v>
          </cell>
          <cell r="AW436">
            <v>119116</v>
          </cell>
          <cell r="AX436">
            <v>0</v>
          </cell>
          <cell r="AY436">
            <v>3162000000</v>
          </cell>
          <cell r="AZ436">
            <v>31212000000</v>
          </cell>
          <cell r="BA436">
            <v>119116</v>
          </cell>
          <cell r="BB436">
            <v>1175792</v>
          </cell>
          <cell r="BC436">
            <v>0</v>
          </cell>
          <cell r="BD436">
            <v>0</v>
          </cell>
          <cell r="BE436">
            <v>0</v>
          </cell>
          <cell r="BF436">
            <v>349664</v>
          </cell>
          <cell r="BG436">
            <v>0</v>
          </cell>
          <cell r="BH436">
            <v>0</v>
          </cell>
          <cell r="BI436">
            <v>42531510</v>
          </cell>
          <cell r="BJ436">
            <v>14401510</v>
          </cell>
          <cell r="BK436">
            <v>4</v>
          </cell>
          <cell r="BL436">
            <v>3</v>
          </cell>
        </row>
        <row r="437">
          <cell r="A437">
            <v>13101012</v>
          </cell>
          <cell r="B437">
            <v>20010131</v>
          </cell>
          <cell r="C437">
            <v>193</v>
          </cell>
          <cell r="D437">
            <v>131010</v>
          </cell>
          <cell r="E437">
            <v>12</v>
          </cell>
          <cell r="F437" t="str">
            <v>日本ビュ－ホテル株式会社</v>
          </cell>
          <cell r="G437" t="str">
            <v>国内</v>
          </cell>
          <cell r="H437">
            <v>51</v>
          </cell>
          <cell r="I437">
            <v>51</v>
          </cell>
          <cell r="J437">
            <v>220</v>
          </cell>
          <cell r="K437">
            <v>31</v>
          </cell>
          <cell r="L437">
            <v>52</v>
          </cell>
          <cell r="M437">
            <v>731</v>
          </cell>
          <cell r="N437">
            <v>1</v>
          </cell>
          <cell r="O437">
            <v>19680501</v>
          </cell>
          <cell r="P437">
            <v>0</v>
          </cell>
          <cell r="Q437">
            <v>3</v>
          </cell>
          <cell r="R437">
            <v>1</v>
          </cell>
          <cell r="S437">
            <v>1</v>
          </cell>
          <cell r="T437">
            <v>10</v>
          </cell>
          <cell r="U437">
            <v>19940930</v>
          </cell>
          <cell r="V437">
            <v>19940930</v>
          </cell>
          <cell r="W437">
            <v>116000000</v>
          </cell>
          <cell r="X437">
            <v>116000000</v>
          </cell>
          <cell r="Y437">
            <v>4.9000000000000004</v>
          </cell>
          <cell r="Z437">
            <v>1.375</v>
          </cell>
          <cell r="AA437">
            <v>4503</v>
          </cell>
          <cell r="AB437">
            <v>338</v>
          </cell>
          <cell r="AC437">
            <v>0</v>
          </cell>
          <cell r="AD437">
            <v>220</v>
          </cell>
          <cell r="AE437">
            <v>1</v>
          </cell>
          <cell r="AF437">
            <v>5</v>
          </cell>
          <cell r="AG437">
            <v>10</v>
          </cell>
          <cell r="AH437">
            <v>0</v>
          </cell>
          <cell r="AI437">
            <v>0</v>
          </cell>
          <cell r="AJ437">
            <v>20000731</v>
          </cell>
          <cell r="AK437">
            <v>20000731</v>
          </cell>
          <cell r="AL437">
            <v>1</v>
          </cell>
          <cell r="AM437">
            <v>1</v>
          </cell>
          <cell r="AN437">
            <v>5</v>
          </cell>
          <cell r="AO437">
            <v>6</v>
          </cell>
          <cell r="AP437">
            <v>1</v>
          </cell>
          <cell r="AQ437">
            <v>3</v>
          </cell>
          <cell r="AR437">
            <v>31</v>
          </cell>
          <cell r="AS437">
            <v>804054</v>
          </cell>
          <cell r="AT437">
            <v>0</v>
          </cell>
          <cell r="AU437">
            <v>0</v>
          </cell>
          <cell r="AV437">
            <v>135465</v>
          </cell>
          <cell r="AW437">
            <v>135465</v>
          </cell>
          <cell r="AX437">
            <v>0</v>
          </cell>
          <cell r="AY437">
            <v>3596000000</v>
          </cell>
          <cell r="AZ437">
            <v>35496000000</v>
          </cell>
          <cell r="BA437">
            <v>135466</v>
          </cell>
          <cell r="BB437">
            <v>1337176</v>
          </cell>
          <cell r="BC437">
            <v>0</v>
          </cell>
          <cell r="BD437">
            <v>0</v>
          </cell>
          <cell r="BE437">
            <v>0</v>
          </cell>
          <cell r="BF437">
            <v>397657</v>
          </cell>
          <cell r="BG437">
            <v>0</v>
          </cell>
          <cell r="BH437">
            <v>0</v>
          </cell>
          <cell r="BI437">
            <v>42531510</v>
          </cell>
          <cell r="BJ437">
            <v>14401510</v>
          </cell>
          <cell r="BK437">
            <v>4</v>
          </cell>
          <cell r="BL437">
            <v>3</v>
          </cell>
        </row>
        <row r="438">
          <cell r="A438">
            <v>13101013</v>
          </cell>
          <cell r="B438">
            <v>20010131</v>
          </cell>
          <cell r="C438">
            <v>193</v>
          </cell>
          <cell r="D438">
            <v>131010</v>
          </cell>
          <cell r="E438">
            <v>13</v>
          </cell>
          <cell r="F438" t="str">
            <v>日本ビュ－ホテル株式会社</v>
          </cell>
          <cell r="G438" t="str">
            <v>国内</v>
          </cell>
          <cell r="H438">
            <v>51</v>
          </cell>
          <cell r="I438">
            <v>51</v>
          </cell>
          <cell r="J438">
            <v>220</v>
          </cell>
          <cell r="K438">
            <v>31</v>
          </cell>
          <cell r="L438">
            <v>52</v>
          </cell>
          <cell r="M438">
            <v>731</v>
          </cell>
          <cell r="N438">
            <v>1</v>
          </cell>
          <cell r="O438">
            <v>19680501</v>
          </cell>
          <cell r="P438">
            <v>0</v>
          </cell>
          <cell r="Q438">
            <v>3</v>
          </cell>
          <cell r="R438">
            <v>1</v>
          </cell>
          <cell r="S438">
            <v>1</v>
          </cell>
          <cell r="T438">
            <v>10</v>
          </cell>
          <cell r="U438">
            <v>19951011</v>
          </cell>
          <cell r="V438">
            <v>19951011</v>
          </cell>
          <cell r="W438">
            <v>78000000</v>
          </cell>
          <cell r="X438">
            <v>78000000</v>
          </cell>
          <cell r="Y438">
            <v>3</v>
          </cell>
          <cell r="Z438">
            <v>1.375</v>
          </cell>
          <cell r="AA438">
            <v>4503</v>
          </cell>
          <cell r="AB438">
            <v>338</v>
          </cell>
          <cell r="AC438">
            <v>0</v>
          </cell>
          <cell r="AD438">
            <v>220</v>
          </cell>
          <cell r="AE438">
            <v>1</v>
          </cell>
          <cell r="AF438">
            <v>4</v>
          </cell>
          <cell r="AG438">
            <v>9</v>
          </cell>
          <cell r="AH438">
            <v>0</v>
          </cell>
          <cell r="AI438">
            <v>0</v>
          </cell>
          <cell r="AJ438">
            <v>20000731</v>
          </cell>
          <cell r="AK438">
            <v>20000731</v>
          </cell>
          <cell r="AL438">
            <v>1</v>
          </cell>
          <cell r="AM438">
            <v>1</v>
          </cell>
          <cell r="AN438">
            <v>5</v>
          </cell>
          <cell r="AO438">
            <v>6</v>
          </cell>
          <cell r="AP438">
            <v>2</v>
          </cell>
          <cell r="AQ438">
            <v>3</v>
          </cell>
          <cell r="AR438">
            <v>31</v>
          </cell>
          <cell r="AS438">
            <v>540656</v>
          </cell>
          <cell r="AT438">
            <v>0</v>
          </cell>
          <cell r="AU438">
            <v>0</v>
          </cell>
          <cell r="AV438">
            <v>91089</v>
          </cell>
          <cell r="AW438">
            <v>91089</v>
          </cell>
          <cell r="AX438">
            <v>0</v>
          </cell>
          <cell r="AY438">
            <v>2418000000</v>
          </cell>
          <cell r="AZ438">
            <v>23868000000</v>
          </cell>
          <cell r="BA438">
            <v>91089</v>
          </cell>
          <cell r="BB438">
            <v>899135</v>
          </cell>
          <cell r="BC438">
            <v>0</v>
          </cell>
          <cell r="BD438">
            <v>0</v>
          </cell>
          <cell r="BE438">
            <v>0</v>
          </cell>
          <cell r="BF438">
            <v>267390</v>
          </cell>
          <cell r="BG438">
            <v>0</v>
          </cell>
          <cell r="BH438">
            <v>0</v>
          </cell>
          <cell r="BI438">
            <v>42531510</v>
          </cell>
          <cell r="BJ438">
            <v>14401510</v>
          </cell>
          <cell r="BK438">
            <v>4</v>
          </cell>
          <cell r="BL438">
            <v>3</v>
          </cell>
        </row>
        <row r="439">
          <cell r="A439">
            <v>13101016</v>
          </cell>
          <cell r="B439">
            <v>20010131</v>
          </cell>
          <cell r="C439">
            <v>193</v>
          </cell>
          <cell r="D439">
            <v>131010</v>
          </cell>
          <cell r="E439">
            <v>16</v>
          </cell>
          <cell r="F439" t="str">
            <v>日本ビュ－ホテル株式会社</v>
          </cell>
          <cell r="G439" t="str">
            <v>国内</v>
          </cell>
          <cell r="H439">
            <v>51</v>
          </cell>
          <cell r="I439">
            <v>51</v>
          </cell>
          <cell r="J439">
            <v>220</v>
          </cell>
          <cell r="K439">
            <v>31</v>
          </cell>
          <cell r="L439">
            <v>52</v>
          </cell>
          <cell r="M439">
            <v>731</v>
          </cell>
          <cell r="N439">
            <v>1</v>
          </cell>
          <cell r="O439">
            <v>19680501</v>
          </cell>
          <cell r="P439">
            <v>0</v>
          </cell>
          <cell r="Q439">
            <v>5</v>
          </cell>
          <cell r="R439">
            <v>1</v>
          </cell>
          <cell r="S439">
            <v>1</v>
          </cell>
          <cell r="T439">
            <v>10</v>
          </cell>
          <cell r="U439">
            <v>19951011</v>
          </cell>
          <cell r="V439">
            <v>19951011</v>
          </cell>
          <cell r="W439">
            <v>67450000</v>
          </cell>
          <cell r="X439">
            <v>67450000</v>
          </cell>
          <cell r="Y439">
            <v>3</v>
          </cell>
          <cell r="Z439">
            <v>1.375</v>
          </cell>
          <cell r="AA439">
            <v>4503</v>
          </cell>
          <cell r="AB439">
            <v>338</v>
          </cell>
          <cell r="AC439">
            <v>0</v>
          </cell>
          <cell r="AD439">
            <v>220</v>
          </cell>
          <cell r="AE439">
            <v>1</v>
          </cell>
          <cell r="AF439">
            <v>4</v>
          </cell>
          <cell r="AG439">
            <v>9</v>
          </cell>
          <cell r="AH439">
            <v>0</v>
          </cell>
          <cell r="AI439">
            <v>0</v>
          </cell>
          <cell r="AJ439">
            <v>20000731</v>
          </cell>
          <cell r="AK439">
            <v>20000731</v>
          </cell>
          <cell r="AL439">
            <v>1</v>
          </cell>
          <cell r="AM439">
            <v>1</v>
          </cell>
          <cell r="AN439">
            <v>5</v>
          </cell>
          <cell r="AO439">
            <v>6</v>
          </cell>
          <cell r="AP439">
            <v>2</v>
          </cell>
          <cell r="AQ439">
            <v>3</v>
          </cell>
          <cell r="AR439">
            <v>31</v>
          </cell>
          <cell r="AS439">
            <v>467530</v>
          </cell>
          <cell r="AT439">
            <v>0</v>
          </cell>
          <cell r="AU439">
            <v>0</v>
          </cell>
          <cell r="AV439">
            <v>78768</v>
          </cell>
          <cell r="AW439">
            <v>78768</v>
          </cell>
          <cell r="AX439">
            <v>0</v>
          </cell>
          <cell r="AY439">
            <v>2090950000</v>
          </cell>
          <cell r="AZ439">
            <v>20639700000</v>
          </cell>
          <cell r="BA439">
            <v>78769</v>
          </cell>
          <cell r="BB439">
            <v>777522</v>
          </cell>
          <cell r="BC439">
            <v>0</v>
          </cell>
          <cell r="BD439">
            <v>0</v>
          </cell>
          <cell r="BE439">
            <v>0</v>
          </cell>
          <cell r="BF439">
            <v>231224</v>
          </cell>
          <cell r="BG439">
            <v>0</v>
          </cell>
          <cell r="BH439">
            <v>0</v>
          </cell>
          <cell r="BI439">
            <v>42531510</v>
          </cell>
          <cell r="BJ439">
            <v>14401510</v>
          </cell>
          <cell r="BK439">
            <v>4</v>
          </cell>
          <cell r="BL439">
            <v>3</v>
          </cell>
        </row>
        <row r="440">
          <cell r="A440">
            <v>1310266</v>
          </cell>
          <cell r="B440">
            <v>20010131</v>
          </cell>
          <cell r="C440">
            <v>194</v>
          </cell>
          <cell r="D440">
            <v>131026</v>
          </cell>
          <cell r="E440">
            <v>6</v>
          </cell>
          <cell r="F440" t="str">
            <v>株式会社　京都プラザ</v>
          </cell>
          <cell r="G440" t="str">
            <v>国内</v>
          </cell>
          <cell r="H440">
            <v>51</v>
          </cell>
          <cell r="I440">
            <v>290</v>
          </cell>
          <cell r="J440">
            <v>703</v>
          </cell>
          <cell r="K440">
            <v>31</v>
          </cell>
          <cell r="L440">
            <v>53</v>
          </cell>
          <cell r="M440">
            <v>787</v>
          </cell>
          <cell r="N440">
            <v>3</v>
          </cell>
          <cell r="O440">
            <v>19780227</v>
          </cell>
          <cell r="P440">
            <v>0</v>
          </cell>
          <cell r="Q440">
            <v>1</v>
          </cell>
          <cell r="R440">
            <v>1</v>
          </cell>
          <cell r="S440">
            <v>1</v>
          </cell>
          <cell r="T440">
            <v>10</v>
          </cell>
          <cell r="U440">
            <v>19890630</v>
          </cell>
          <cell r="V440">
            <v>19890630</v>
          </cell>
          <cell r="W440">
            <v>500000000</v>
          </cell>
          <cell r="X440">
            <v>25000000</v>
          </cell>
          <cell r="Y440">
            <v>5.7</v>
          </cell>
          <cell r="Z440">
            <v>2.6</v>
          </cell>
          <cell r="AA440">
            <v>4503</v>
          </cell>
          <cell r="AB440">
            <v>230</v>
          </cell>
          <cell r="AC440">
            <v>0</v>
          </cell>
          <cell r="AD440">
            <v>210</v>
          </cell>
          <cell r="AE440">
            <v>1</v>
          </cell>
          <cell r="AF440">
            <v>10</v>
          </cell>
          <cell r="AG440">
            <v>0</v>
          </cell>
          <cell r="AH440">
            <v>0</v>
          </cell>
          <cell r="AI440">
            <v>0</v>
          </cell>
          <cell r="AJ440">
            <v>19891229</v>
          </cell>
          <cell r="AK440">
            <v>19990630</v>
          </cell>
          <cell r="AL440">
            <v>2</v>
          </cell>
          <cell r="AM440">
            <v>3</v>
          </cell>
          <cell r="AN440">
            <v>1</v>
          </cell>
          <cell r="AO440">
            <v>4</v>
          </cell>
          <cell r="AP440">
            <v>3</v>
          </cell>
          <cell r="AQ440">
            <v>3</v>
          </cell>
          <cell r="AR440">
            <v>31</v>
          </cell>
          <cell r="AS440">
            <v>1031879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775000000</v>
          </cell>
          <cell r="AZ440">
            <v>7650000000</v>
          </cell>
          <cell r="BA440">
            <v>44589</v>
          </cell>
          <cell r="BB440">
            <v>468183</v>
          </cell>
          <cell r="BC440">
            <v>0</v>
          </cell>
          <cell r="BD440">
            <v>0</v>
          </cell>
          <cell r="BE440">
            <v>563696</v>
          </cell>
          <cell r="BF440">
            <v>0</v>
          </cell>
          <cell r="BG440">
            <v>0</v>
          </cell>
          <cell r="BH440">
            <v>0</v>
          </cell>
          <cell r="BI440">
            <v>42531510</v>
          </cell>
          <cell r="BJ440">
            <v>14401510</v>
          </cell>
          <cell r="BK440">
            <v>4</v>
          </cell>
          <cell r="BL440">
            <v>3</v>
          </cell>
        </row>
        <row r="441">
          <cell r="A441">
            <v>1310267</v>
          </cell>
          <cell r="B441">
            <v>20010131</v>
          </cell>
          <cell r="C441">
            <v>194</v>
          </cell>
          <cell r="D441">
            <v>131026</v>
          </cell>
          <cell r="E441">
            <v>7</v>
          </cell>
          <cell r="F441" t="str">
            <v>株式会社　京都プラザ</v>
          </cell>
          <cell r="G441" t="str">
            <v>国内</v>
          </cell>
          <cell r="H441">
            <v>51</v>
          </cell>
          <cell r="I441">
            <v>290</v>
          </cell>
          <cell r="J441">
            <v>703</v>
          </cell>
          <cell r="K441">
            <v>31</v>
          </cell>
          <cell r="L441">
            <v>53</v>
          </cell>
          <cell r="M441">
            <v>787</v>
          </cell>
          <cell r="N441">
            <v>3</v>
          </cell>
          <cell r="O441">
            <v>19780227</v>
          </cell>
          <cell r="P441">
            <v>0</v>
          </cell>
          <cell r="Q441">
            <v>1</v>
          </cell>
          <cell r="R441">
            <v>2</v>
          </cell>
          <cell r="S441">
            <v>1</v>
          </cell>
          <cell r="T441">
            <v>10</v>
          </cell>
          <cell r="U441">
            <v>19900330</v>
          </cell>
          <cell r="V441">
            <v>19900330</v>
          </cell>
          <cell r="W441">
            <v>300000000</v>
          </cell>
          <cell r="X441">
            <v>30000000</v>
          </cell>
          <cell r="Y441">
            <v>7.5</v>
          </cell>
          <cell r="Z441">
            <v>2.6</v>
          </cell>
          <cell r="AA441">
            <v>4503</v>
          </cell>
          <cell r="AB441">
            <v>230</v>
          </cell>
          <cell r="AC441">
            <v>0</v>
          </cell>
          <cell r="AD441">
            <v>210</v>
          </cell>
          <cell r="AE441">
            <v>1</v>
          </cell>
          <cell r="AF441">
            <v>10</v>
          </cell>
          <cell r="AG441">
            <v>0</v>
          </cell>
          <cell r="AH441">
            <v>0</v>
          </cell>
          <cell r="AI441">
            <v>0</v>
          </cell>
          <cell r="AJ441">
            <v>19900928</v>
          </cell>
          <cell r="AK441">
            <v>20000331</v>
          </cell>
          <cell r="AL441">
            <v>2</v>
          </cell>
          <cell r="AM441">
            <v>3</v>
          </cell>
          <cell r="AN441">
            <v>1</v>
          </cell>
          <cell r="AO441">
            <v>4</v>
          </cell>
          <cell r="AP441">
            <v>3</v>
          </cell>
          <cell r="AQ441">
            <v>3</v>
          </cell>
          <cell r="AR441">
            <v>31</v>
          </cell>
          <cell r="AS441">
            <v>127031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930000000</v>
          </cell>
          <cell r="AZ441">
            <v>9180000000</v>
          </cell>
          <cell r="BA441">
            <v>53506</v>
          </cell>
          <cell r="BB441">
            <v>561819</v>
          </cell>
          <cell r="BC441">
            <v>0</v>
          </cell>
          <cell r="BD441">
            <v>0</v>
          </cell>
          <cell r="BE441">
            <v>708491</v>
          </cell>
          <cell r="BF441">
            <v>0</v>
          </cell>
          <cell r="BG441">
            <v>0</v>
          </cell>
          <cell r="BH441">
            <v>0</v>
          </cell>
          <cell r="BI441">
            <v>42531510</v>
          </cell>
          <cell r="BJ441">
            <v>14401510</v>
          </cell>
          <cell r="BK441">
            <v>4</v>
          </cell>
          <cell r="BL441">
            <v>3</v>
          </cell>
        </row>
        <row r="442">
          <cell r="A442">
            <v>1310268</v>
          </cell>
          <cell r="B442">
            <v>20010131</v>
          </cell>
          <cell r="C442">
            <v>194</v>
          </cell>
          <cell r="D442">
            <v>131026</v>
          </cell>
          <cell r="E442">
            <v>8</v>
          </cell>
          <cell r="F442" t="str">
            <v>株式会社　京都プラザ</v>
          </cell>
          <cell r="G442" t="str">
            <v>国内</v>
          </cell>
          <cell r="H442">
            <v>51</v>
          </cell>
          <cell r="I442">
            <v>290</v>
          </cell>
          <cell r="J442">
            <v>703</v>
          </cell>
          <cell r="K442">
            <v>31</v>
          </cell>
          <cell r="L442">
            <v>53</v>
          </cell>
          <cell r="M442">
            <v>787</v>
          </cell>
          <cell r="N442">
            <v>3</v>
          </cell>
          <cell r="O442">
            <v>19780227</v>
          </cell>
          <cell r="P442">
            <v>0</v>
          </cell>
          <cell r="Q442">
            <v>1</v>
          </cell>
          <cell r="R442">
            <v>2</v>
          </cell>
          <cell r="S442">
            <v>1</v>
          </cell>
          <cell r="T442">
            <v>10</v>
          </cell>
          <cell r="U442">
            <v>19910528</v>
          </cell>
          <cell r="V442">
            <v>19910528</v>
          </cell>
          <cell r="W442">
            <v>300000000</v>
          </cell>
          <cell r="X442">
            <v>60000000</v>
          </cell>
          <cell r="Y442">
            <v>7.7</v>
          </cell>
          <cell r="Z442">
            <v>2.25</v>
          </cell>
          <cell r="AA442">
            <v>4503</v>
          </cell>
          <cell r="AB442">
            <v>230</v>
          </cell>
          <cell r="AC442">
            <v>0</v>
          </cell>
          <cell r="AD442">
            <v>210</v>
          </cell>
          <cell r="AE442">
            <v>1</v>
          </cell>
          <cell r="AF442">
            <v>10</v>
          </cell>
          <cell r="AG442">
            <v>0</v>
          </cell>
          <cell r="AH442">
            <v>0</v>
          </cell>
          <cell r="AI442">
            <v>4</v>
          </cell>
          <cell r="AJ442">
            <v>19911129</v>
          </cell>
          <cell r="AK442">
            <v>20010531</v>
          </cell>
          <cell r="AL442">
            <v>2</v>
          </cell>
          <cell r="AM442">
            <v>3</v>
          </cell>
          <cell r="AN442">
            <v>1</v>
          </cell>
          <cell r="AO442">
            <v>4</v>
          </cell>
          <cell r="AP442">
            <v>3</v>
          </cell>
          <cell r="AQ442">
            <v>3</v>
          </cell>
          <cell r="AR442">
            <v>31</v>
          </cell>
          <cell r="AS442">
            <v>2191722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1860000000</v>
          </cell>
          <cell r="AZ442">
            <v>18360000000</v>
          </cell>
          <cell r="BA442">
            <v>114658</v>
          </cell>
          <cell r="BB442">
            <v>1104163</v>
          </cell>
          <cell r="BC442">
            <v>0</v>
          </cell>
          <cell r="BD442">
            <v>0</v>
          </cell>
          <cell r="BE442">
            <v>1087559</v>
          </cell>
          <cell r="BF442">
            <v>0</v>
          </cell>
          <cell r="BG442">
            <v>0</v>
          </cell>
          <cell r="BH442">
            <v>0</v>
          </cell>
          <cell r="BI442">
            <v>42531510</v>
          </cell>
          <cell r="BJ442">
            <v>14401510</v>
          </cell>
          <cell r="BK442">
            <v>4</v>
          </cell>
          <cell r="BL442">
            <v>3</v>
          </cell>
        </row>
        <row r="443">
          <cell r="A443">
            <v>1310269</v>
          </cell>
          <cell r="B443">
            <v>20010131</v>
          </cell>
          <cell r="C443">
            <v>194</v>
          </cell>
          <cell r="D443">
            <v>131026</v>
          </cell>
          <cell r="E443">
            <v>9</v>
          </cell>
          <cell r="F443" t="str">
            <v>株式会社　京都プラザ</v>
          </cell>
          <cell r="G443" t="str">
            <v>国内</v>
          </cell>
          <cell r="H443">
            <v>51</v>
          </cell>
          <cell r="I443">
            <v>290</v>
          </cell>
          <cell r="J443">
            <v>703</v>
          </cell>
          <cell r="K443">
            <v>31</v>
          </cell>
          <cell r="L443">
            <v>53</v>
          </cell>
          <cell r="M443">
            <v>787</v>
          </cell>
          <cell r="N443">
            <v>3</v>
          </cell>
          <cell r="O443">
            <v>19780227</v>
          </cell>
          <cell r="P443">
            <v>0</v>
          </cell>
          <cell r="Q443">
            <v>1</v>
          </cell>
          <cell r="R443">
            <v>2</v>
          </cell>
          <cell r="S443">
            <v>1</v>
          </cell>
          <cell r="T443">
            <v>10</v>
          </cell>
          <cell r="U443">
            <v>19920325</v>
          </cell>
          <cell r="V443">
            <v>19920325</v>
          </cell>
          <cell r="W443">
            <v>1000000000</v>
          </cell>
          <cell r="X443">
            <v>400000000</v>
          </cell>
          <cell r="Y443">
            <v>6</v>
          </cell>
          <cell r="Z443">
            <v>2.1</v>
          </cell>
          <cell r="AA443">
            <v>4503</v>
          </cell>
          <cell r="AB443">
            <v>231</v>
          </cell>
          <cell r="AC443">
            <v>0</v>
          </cell>
          <cell r="AD443">
            <v>210</v>
          </cell>
          <cell r="AE443">
            <v>1</v>
          </cell>
          <cell r="AF443">
            <v>11</v>
          </cell>
          <cell r="AG443">
            <v>0</v>
          </cell>
          <cell r="AH443">
            <v>2</v>
          </cell>
          <cell r="AI443">
            <v>2</v>
          </cell>
          <cell r="AJ443">
            <v>19930630</v>
          </cell>
          <cell r="AK443">
            <v>20030331</v>
          </cell>
          <cell r="AL443">
            <v>2</v>
          </cell>
          <cell r="AM443">
            <v>3</v>
          </cell>
          <cell r="AN443">
            <v>1</v>
          </cell>
          <cell r="AO443">
            <v>3</v>
          </cell>
          <cell r="AP443">
            <v>3</v>
          </cell>
          <cell r="AQ443">
            <v>3</v>
          </cell>
          <cell r="AR443">
            <v>31</v>
          </cell>
          <cell r="AS443">
            <v>16563558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12400000000</v>
          </cell>
          <cell r="AZ443">
            <v>122400000000</v>
          </cell>
          <cell r="BA443">
            <v>713425</v>
          </cell>
          <cell r="BB443">
            <v>7490957</v>
          </cell>
          <cell r="BC443">
            <v>0</v>
          </cell>
          <cell r="BD443">
            <v>0</v>
          </cell>
          <cell r="BE443">
            <v>9072601</v>
          </cell>
          <cell r="BF443">
            <v>0</v>
          </cell>
          <cell r="BG443">
            <v>0</v>
          </cell>
          <cell r="BH443">
            <v>0</v>
          </cell>
          <cell r="BI443">
            <v>42531510</v>
          </cell>
          <cell r="BJ443">
            <v>14401510</v>
          </cell>
          <cell r="BK443">
            <v>4</v>
          </cell>
          <cell r="BL443">
            <v>3</v>
          </cell>
        </row>
        <row r="444">
          <cell r="A444">
            <v>13102610</v>
          </cell>
          <cell r="B444">
            <v>20010131</v>
          </cell>
          <cell r="C444">
            <v>194</v>
          </cell>
          <cell r="D444">
            <v>131026</v>
          </cell>
          <cell r="E444">
            <v>10</v>
          </cell>
          <cell r="F444" t="str">
            <v>株式会社　京都プラザ</v>
          </cell>
          <cell r="G444" t="str">
            <v>国内</v>
          </cell>
          <cell r="H444">
            <v>51</v>
          </cell>
          <cell r="I444">
            <v>290</v>
          </cell>
          <cell r="J444">
            <v>703</v>
          </cell>
          <cell r="K444">
            <v>31</v>
          </cell>
          <cell r="L444">
            <v>53</v>
          </cell>
          <cell r="M444">
            <v>787</v>
          </cell>
          <cell r="N444">
            <v>3</v>
          </cell>
          <cell r="O444">
            <v>19780227</v>
          </cell>
          <cell r="P444">
            <v>0</v>
          </cell>
          <cell r="Q444">
            <v>1</v>
          </cell>
          <cell r="R444">
            <v>2</v>
          </cell>
          <cell r="S444">
            <v>1</v>
          </cell>
          <cell r="T444">
            <v>10</v>
          </cell>
          <cell r="U444">
            <v>19920713</v>
          </cell>
          <cell r="V444">
            <v>19920713</v>
          </cell>
          <cell r="W444">
            <v>300000000</v>
          </cell>
          <cell r="X444">
            <v>105000000</v>
          </cell>
          <cell r="Y444">
            <v>6.1</v>
          </cell>
          <cell r="Z444">
            <v>2.2999999999999998</v>
          </cell>
          <cell r="AA444">
            <v>4503</v>
          </cell>
          <cell r="AB444">
            <v>230</v>
          </cell>
          <cell r="AC444">
            <v>0</v>
          </cell>
          <cell r="AD444">
            <v>210</v>
          </cell>
          <cell r="AE444">
            <v>1</v>
          </cell>
          <cell r="AF444">
            <v>10</v>
          </cell>
          <cell r="AG444">
            <v>0</v>
          </cell>
          <cell r="AH444">
            <v>1</v>
          </cell>
          <cell r="AI444">
            <v>6</v>
          </cell>
          <cell r="AJ444">
            <v>19930129</v>
          </cell>
          <cell r="AK444">
            <v>20020731</v>
          </cell>
          <cell r="AL444">
            <v>2</v>
          </cell>
          <cell r="AM444">
            <v>3</v>
          </cell>
          <cell r="AN444">
            <v>1</v>
          </cell>
          <cell r="AO444">
            <v>4</v>
          </cell>
          <cell r="AP444">
            <v>3</v>
          </cell>
          <cell r="AQ444">
            <v>3</v>
          </cell>
          <cell r="AR444">
            <v>31</v>
          </cell>
          <cell r="AS444">
            <v>4076298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3255000000</v>
          </cell>
          <cell r="AZ444">
            <v>32130000000</v>
          </cell>
          <cell r="BA444">
            <v>205110</v>
          </cell>
          <cell r="BB444">
            <v>1949834</v>
          </cell>
          <cell r="BC444">
            <v>0</v>
          </cell>
          <cell r="BD444">
            <v>0</v>
          </cell>
          <cell r="BE444">
            <v>2126464</v>
          </cell>
          <cell r="BF444">
            <v>0</v>
          </cell>
          <cell r="BG444">
            <v>0</v>
          </cell>
          <cell r="BH444">
            <v>0</v>
          </cell>
          <cell r="BI444">
            <v>42531510</v>
          </cell>
          <cell r="BJ444">
            <v>14401510</v>
          </cell>
          <cell r="BK444">
            <v>4</v>
          </cell>
          <cell r="BL444">
            <v>3</v>
          </cell>
        </row>
        <row r="445">
          <cell r="A445">
            <v>13102611</v>
          </cell>
          <cell r="B445">
            <v>20010131</v>
          </cell>
          <cell r="C445">
            <v>194</v>
          </cell>
          <cell r="D445">
            <v>131026</v>
          </cell>
          <cell r="E445">
            <v>11</v>
          </cell>
          <cell r="F445" t="str">
            <v>株式会社　京都プラザ</v>
          </cell>
          <cell r="G445" t="str">
            <v>国内</v>
          </cell>
          <cell r="H445">
            <v>51</v>
          </cell>
          <cell r="I445">
            <v>290</v>
          </cell>
          <cell r="J445">
            <v>703</v>
          </cell>
          <cell r="K445">
            <v>31</v>
          </cell>
          <cell r="L445">
            <v>53</v>
          </cell>
          <cell r="M445">
            <v>787</v>
          </cell>
          <cell r="N445">
            <v>3</v>
          </cell>
          <cell r="O445">
            <v>19780227</v>
          </cell>
          <cell r="P445">
            <v>0</v>
          </cell>
          <cell r="Q445">
            <v>3</v>
          </cell>
          <cell r="R445">
            <v>2</v>
          </cell>
          <cell r="S445">
            <v>4</v>
          </cell>
          <cell r="T445">
            <v>10</v>
          </cell>
          <cell r="U445">
            <v>19930329</v>
          </cell>
          <cell r="V445">
            <v>19930329</v>
          </cell>
          <cell r="W445">
            <v>1000000000</v>
          </cell>
          <cell r="X445">
            <v>500000000</v>
          </cell>
          <cell r="Y445">
            <v>4.9000000000000004</v>
          </cell>
          <cell r="Z445">
            <v>2.1</v>
          </cell>
          <cell r="AA445">
            <v>4503</v>
          </cell>
          <cell r="AB445">
            <v>230</v>
          </cell>
          <cell r="AC445">
            <v>0</v>
          </cell>
          <cell r="AD445">
            <v>210</v>
          </cell>
          <cell r="AE445">
            <v>1</v>
          </cell>
          <cell r="AF445">
            <v>11</v>
          </cell>
          <cell r="AG445">
            <v>0</v>
          </cell>
          <cell r="AH445">
            <v>3</v>
          </cell>
          <cell r="AI445">
            <v>2</v>
          </cell>
          <cell r="AJ445">
            <v>19940630</v>
          </cell>
          <cell r="AK445">
            <v>20040331</v>
          </cell>
          <cell r="AL445">
            <v>2</v>
          </cell>
          <cell r="AM445">
            <v>3</v>
          </cell>
          <cell r="AN445">
            <v>1</v>
          </cell>
          <cell r="AO445">
            <v>3</v>
          </cell>
          <cell r="AP445">
            <v>3</v>
          </cell>
          <cell r="AQ445">
            <v>3</v>
          </cell>
          <cell r="AR445">
            <v>31</v>
          </cell>
          <cell r="AS445">
            <v>2069109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15500000000</v>
          </cell>
          <cell r="AZ445">
            <v>153000000000</v>
          </cell>
          <cell r="BA445">
            <v>891781</v>
          </cell>
          <cell r="BB445">
            <v>9363696</v>
          </cell>
          <cell r="BC445">
            <v>0</v>
          </cell>
          <cell r="BD445">
            <v>0</v>
          </cell>
          <cell r="BE445">
            <v>11327394</v>
          </cell>
          <cell r="BF445">
            <v>0</v>
          </cell>
          <cell r="BG445">
            <v>0</v>
          </cell>
          <cell r="BH445">
            <v>0</v>
          </cell>
          <cell r="BI445">
            <v>42531510</v>
          </cell>
          <cell r="BJ445">
            <v>14401510</v>
          </cell>
          <cell r="BK445">
            <v>4</v>
          </cell>
          <cell r="BL445">
            <v>3</v>
          </cell>
        </row>
        <row r="446">
          <cell r="A446">
            <v>13102612</v>
          </cell>
          <cell r="B446">
            <v>20010131</v>
          </cell>
          <cell r="C446">
            <v>194</v>
          </cell>
          <cell r="D446">
            <v>131026</v>
          </cell>
          <cell r="E446">
            <v>12</v>
          </cell>
          <cell r="F446" t="str">
            <v>株式会社　京都プラザ</v>
          </cell>
          <cell r="G446" t="str">
            <v>国内</v>
          </cell>
          <cell r="H446">
            <v>51</v>
          </cell>
          <cell r="I446">
            <v>290</v>
          </cell>
          <cell r="J446">
            <v>703</v>
          </cell>
          <cell r="K446">
            <v>31</v>
          </cell>
          <cell r="L446">
            <v>53</v>
          </cell>
          <cell r="M446">
            <v>787</v>
          </cell>
          <cell r="N446">
            <v>3</v>
          </cell>
          <cell r="O446">
            <v>19780227</v>
          </cell>
          <cell r="P446">
            <v>0</v>
          </cell>
          <cell r="Q446">
            <v>1</v>
          </cell>
          <cell r="R446">
            <v>2</v>
          </cell>
          <cell r="S446">
            <v>1</v>
          </cell>
          <cell r="T446">
            <v>10</v>
          </cell>
          <cell r="U446">
            <v>19930927</v>
          </cell>
          <cell r="V446">
            <v>19930927</v>
          </cell>
          <cell r="W446">
            <v>400000000</v>
          </cell>
          <cell r="X446">
            <v>180000000</v>
          </cell>
          <cell r="Y446">
            <v>4.8</v>
          </cell>
          <cell r="Z446">
            <v>2.1</v>
          </cell>
          <cell r="AA446">
            <v>4503</v>
          </cell>
          <cell r="AB446">
            <v>230</v>
          </cell>
          <cell r="AC446">
            <v>0</v>
          </cell>
          <cell r="AD446">
            <v>210</v>
          </cell>
          <cell r="AE446">
            <v>1</v>
          </cell>
          <cell r="AF446">
            <v>10</v>
          </cell>
          <cell r="AG446">
            <v>0</v>
          </cell>
          <cell r="AH446">
            <v>2</v>
          </cell>
          <cell r="AI446">
            <v>8</v>
          </cell>
          <cell r="AJ446">
            <v>19940331</v>
          </cell>
          <cell r="AK446">
            <v>20030930</v>
          </cell>
          <cell r="AL446">
            <v>2</v>
          </cell>
          <cell r="AM446">
            <v>3</v>
          </cell>
          <cell r="AN446">
            <v>1</v>
          </cell>
          <cell r="AO446">
            <v>4</v>
          </cell>
          <cell r="AP446">
            <v>3</v>
          </cell>
          <cell r="AQ446">
            <v>3</v>
          </cell>
          <cell r="AR446">
            <v>31</v>
          </cell>
          <cell r="AS446">
            <v>7472297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5580000000</v>
          </cell>
          <cell r="AZ446">
            <v>55080000000</v>
          </cell>
          <cell r="BA446">
            <v>321041</v>
          </cell>
          <cell r="BB446">
            <v>3370930</v>
          </cell>
          <cell r="BC446">
            <v>0</v>
          </cell>
          <cell r="BD446">
            <v>0</v>
          </cell>
          <cell r="BE446">
            <v>4101367</v>
          </cell>
          <cell r="BF446">
            <v>0</v>
          </cell>
          <cell r="BG446">
            <v>0</v>
          </cell>
          <cell r="BH446">
            <v>0</v>
          </cell>
          <cell r="BI446">
            <v>42531510</v>
          </cell>
          <cell r="BJ446">
            <v>14401510</v>
          </cell>
          <cell r="BK446">
            <v>4</v>
          </cell>
          <cell r="BL446">
            <v>3</v>
          </cell>
        </row>
        <row r="447">
          <cell r="A447">
            <v>13102613</v>
          </cell>
          <cell r="B447">
            <v>20010131</v>
          </cell>
          <cell r="C447">
            <v>194</v>
          </cell>
          <cell r="D447">
            <v>131026</v>
          </cell>
          <cell r="E447">
            <v>13</v>
          </cell>
          <cell r="F447" t="str">
            <v>株式会社　京都プラザ</v>
          </cell>
          <cell r="G447" t="str">
            <v>国内</v>
          </cell>
          <cell r="H447">
            <v>51</v>
          </cell>
          <cell r="I447">
            <v>290</v>
          </cell>
          <cell r="J447">
            <v>703</v>
          </cell>
          <cell r="K447">
            <v>31</v>
          </cell>
          <cell r="L447">
            <v>53</v>
          </cell>
          <cell r="M447">
            <v>787</v>
          </cell>
          <cell r="N447">
            <v>3</v>
          </cell>
          <cell r="O447">
            <v>19780227</v>
          </cell>
          <cell r="P447">
            <v>0</v>
          </cell>
          <cell r="Q447">
            <v>1</v>
          </cell>
          <cell r="R447">
            <v>2</v>
          </cell>
          <cell r="S447">
            <v>1</v>
          </cell>
          <cell r="T447">
            <v>10</v>
          </cell>
          <cell r="U447">
            <v>19940324</v>
          </cell>
          <cell r="V447">
            <v>19940324</v>
          </cell>
          <cell r="W447">
            <v>200000000</v>
          </cell>
          <cell r="X447">
            <v>100000000</v>
          </cell>
          <cell r="Y447">
            <v>4.4000000000000004</v>
          </cell>
          <cell r="Z447">
            <v>2.1</v>
          </cell>
          <cell r="AA447">
            <v>4503</v>
          </cell>
          <cell r="AB447">
            <v>230</v>
          </cell>
          <cell r="AC447">
            <v>0</v>
          </cell>
          <cell r="AD447">
            <v>210</v>
          </cell>
          <cell r="AE447">
            <v>1</v>
          </cell>
          <cell r="AF447">
            <v>10</v>
          </cell>
          <cell r="AG447">
            <v>0</v>
          </cell>
          <cell r="AH447">
            <v>3</v>
          </cell>
          <cell r="AI447">
            <v>2</v>
          </cell>
          <cell r="AJ447">
            <v>19940930</v>
          </cell>
          <cell r="AK447">
            <v>20040331</v>
          </cell>
          <cell r="AL447">
            <v>2</v>
          </cell>
          <cell r="AM447">
            <v>3</v>
          </cell>
          <cell r="AN447">
            <v>1</v>
          </cell>
          <cell r="AO447">
            <v>4</v>
          </cell>
          <cell r="AP447">
            <v>3</v>
          </cell>
          <cell r="AQ447">
            <v>3</v>
          </cell>
          <cell r="AR447">
            <v>31</v>
          </cell>
          <cell r="AS447">
            <v>4148901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3100000000</v>
          </cell>
          <cell r="AZ447">
            <v>30600000000</v>
          </cell>
          <cell r="BA447">
            <v>178357</v>
          </cell>
          <cell r="BB447">
            <v>1872739</v>
          </cell>
          <cell r="BC447">
            <v>0</v>
          </cell>
          <cell r="BD447">
            <v>0</v>
          </cell>
          <cell r="BE447">
            <v>2276162</v>
          </cell>
          <cell r="BF447">
            <v>0</v>
          </cell>
          <cell r="BG447">
            <v>0</v>
          </cell>
          <cell r="BH447">
            <v>0</v>
          </cell>
          <cell r="BI447">
            <v>42531510</v>
          </cell>
          <cell r="BJ447">
            <v>14401510</v>
          </cell>
          <cell r="BK447">
            <v>4</v>
          </cell>
          <cell r="BL447">
            <v>3</v>
          </cell>
        </row>
        <row r="448">
          <cell r="A448">
            <v>13102614</v>
          </cell>
          <cell r="B448">
            <v>20010131</v>
          </cell>
          <cell r="C448">
            <v>194</v>
          </cell>
          <cell r="D448">
            <v>131026</v>
          </cell>
          <cell r="E448">
            <v>14</v>
          </cell>
          <cell r="F448" t="str">
            <v>株式会社　京都プラザ</v>
          </cell>
          <cell r="G448" t="str">
            <v>国内</v>
          </cell>
          <cell r="H448">
            <v>51</v>
          </cell>
          <cell r="I448">
            <v>290</v>
          </cell>
          <cell r="J448">
            <v>703</v>
          </cell>
          <cell r="K448">
            <v>31</v>
          </cell>
          <cell r="L448">
            <v>53</v>
          </cell>
          <cell r="M448">
            <v>787</v>
          </cell>
          <cell r="N448">
            <v>3</v>
          </cell>
          <cell r="O448">
            <v>19780227</v>
          </cell>
          <cell r="P448">
            <v>0</v>
          </cell>
          <cell r="Q448">
            <v>1</v>
          </cell>
          <cell r="R448">
            <v>2</v>
          </cell>
          <cell r="S448">
            <v>1</v>
          </cell>
          <cell r="T448">
            <v>10</v>
          </cell>
          <cell r="U448">
            <v>19940715</v>
          </cell>
          <cell r="V448">
            <v>19940715</v>
          </cell>
          <cell r="W448">
            <v>200000000</v>
          </cell>
          <cell r="X448">
            <v>110000000</v>
          </cell>
          <cell r="Y448">
            <v>4.4000000000000004</v>
          </cell>
          <cell r="Z448">
            <v>2.2999999999999998</v>
          </cell>
          <cell r="AA448">
            <v>4503</v>
          </cell>
          <cell r="AB448">
            <v>230</v>
          </cell>
          <cell r="AC448">
            <v>0</v>
          </cell>
          <cell r="AD448">
            <v>210</v>
          </cell>
          <cell r="AE448">
            <v>1</v>
          </cell>
          <cell r="AF448">
            <v>10</v>
          </cell>
          <cell r="AG448">
            <v>0</v>
          </cell>
          <cell r="AH448">
            <v>3</v>
          </cell>
          <cell r="AI448">
            <v>6</v>
          </cell>
          <cell r="AJ448">
            <v>19950131</v>
          </cell>
          <cell r="AK448">
            <v>20040730</v>
          </cell>
          <cell r="AL448">
            <v>2</v>
          </cell>
          <cell r="AM448">
            <v>3</v>
          </cell>
          <cell r="AN448">
            <v>1</v>
          </cell>
          <cell r="AO448">
            <v>4</v>
          </cell>
          <cell r="AP448">
            <v>3</v>
          </cell>
          <cell r="AQ448">
            <v>3</v>
          </cell>
          <cell r="AR448">
            <v>31</v>
          </cell>
          <cell r="AS448">
            <v>4270407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3410000000</v>
          </cell>
          <cell r="AZ448">
            <v>33660000000</v>
          </cell>
          <cell r="BA448">
            <v>214877</v>
          </cell>
          <cell r="BB448">
            <v>2042683</v>
          </cell>
          <cell r="BC448">
            <v>0</v>
          </cell>
          <cell r="BD448">
            <v>0</v>
          </cell>
          <cell r="BE448">
            <v>2227724</v>
          </cell>
          <cell r="BF448">
            <v>0</v>
          </cell>
          <cell r="BG448">
            <v>0</v>
          </cell>
          <cell r="BH448">
            <v>0</v>
          </cell>
          <cell r="BI448">
            <v>42531510</v>
          </cell>
          <cell r="BJ448">
            <v>14401510</v>
          </cell>
          <cell r="BK448">
            <v>4</v>
          </cell>
          <cell r="BL448">
            <v>3</v>
          </cell>
        </row>
        <row r="449">
          <cell r="A449">
            <v>13102615</v>
          </cell>
          <cell r="B449">
            <v>20010131</v>
          </cell>
          <cell r="C449">
            <v>194</v>
          </cell>
          <cell r="D449">
            <v>131026</v>
          </cell>
          <cell r="E449">
            <v>15</v>
          </cell>
          <cell r="F449" t="str">
            <v>株式会社　京都プラザ</v>
          </cell>
          <cell r="G449" t="str">
            <v>国内</v>
          </cell>
          <cell r="H449">
            <v>51</v>
          </cell>
          <cell r="I449">
            <v>290</v>
          </cell>
          <cell r="J449">
            <v>703</v>
          </cell>
          <cell r="K449">
            <v>31</v>
          </cell>
          <cell r="L449">
            <v>53</v>
          </cell>
          <cell r="M449">
            <v>787</v>
          </cell>
          <cell r="N449">
            <v>3</v>
          </cell>
          <cell r="O449">
            <v>19780227</v>
          </cell>
          <cell r="P449">
            <v>0</v>
          </cell>
          <cell r="Q449">
            <v>1</v>
          </cell>
          <cell r="R449">
            <v>2</v>
          </cell>
          <cell r="S449">
            <v>1</v>
          </cell>
          <cell r="T449">
            <v>10</v>
          </cell>
          <cell r="U449">
            <v>19941206</v>
          </cell>
          <cell r="V449">
            <v>19941206</v>
          </cell>
          <cell r="W449">
            <v>200000000</v>
          </cell>
          <cell r="X449">
            <v>120000000</v>
          </cell>
          <cell r="Y449">
            <v>4.9000000000000004</v>
          </cell>
          <cell r="Z449">
            <v>2.1</v>
          </cell>
          <cell r="AA449">
            <v>4503</v>
          </cell>
          <cell r="AB449">
            <v>230</v>
          </cell>
          <cell r="AC449">
            <v>0</v>
          </cell>
          <cell r="AD449">
            <v>210</v>
          </cell>
          <cell r="AE449">
            <v>1</v>
          </cell>
          <cell r="AF449">
            <v>10</v>
          </cell>
          <cell r="AG449">
            <v>0</v>
          </cell>
          <cell r="AH449">
            <v>3</v>
          </cell>
          <cell r="AI449">
            <v>11</v>
          </cell>
          <cell r="AJ449">
            <v>19950630</v>
          </cell>
          <cell r="AK449">
            <v>20041229</v>
          </cell>
          <cell r="AL449">
            <v>2</v>
          </cell>
          <cell r="AM449">
            <v>3</v>
          </cell>
          <cell r="AN449">
            <v>1</v>
          </cell>
          <cell r="AO449">
            <v>4</v>
          </cell>
          <cell r="AP449">
            <v>3</v>
          </cell>
          <cell r="AQ449">
            <v>3</v>
          </cell>
          <cell r="AR449">
            <v>31</v>
          </cell>
          <cell r="AS449">
            <v>4953036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3720000000</v>
          </cell>
          <cell r="AZ449">
            <v>36720000000</v>
          </cell>
          <cell r="BA449">
            <v>214027</v>
          </cell>
          <cell r="BB449">
            <v>2247285</v>
          </cell>
          <cell r="BC449">
            <v>0</v>
          </cell>
          <cell r="BD449">
            <v>0</v>
          </cell>
          <cell r="BE449">
            <v>2705751</v>
          </cell>
          <cell r="BF449">
            <v>0</v>
          </cell>
          <cell r="BG449">
            <v>0</v>
          </cell>
          <cell r="BH449">
            <v>0</v>
          </cell>
          <cell r="BI449">
            <v>42531510</v>
          </cell>
          <cell r="BJ449">
            <v>14401510</v>
          </cell>
          <cell r="BK449">
            <v>4</v>
          </cell>
          <cell r="BL449">
            <v>3</v>
          </cell>
        </row>
        <row r="450">
          <cell r="A450">
            <v>13102616</v>
          </cell>
          <cell r="B450">
            <v>20010131</v>
          </cell>
          <cell r="C450">
            <v>194</v>
          </cell>
          <cell r="D450">
            <v>131026</v>
          </cell>
          <cell r="E450">
            <v>16</v>
          </cell>
          <cell r="F450" t="str">
            <v>株式会社　京都プラザ</v>
          </cell>
          <cell r="G450" t="str">
            <v>国内</v>
          </cell>
          <cell r="H450">
            <v>51</v>
          </cell>
          <cell r="I450">
            <v>290</v>
          </cell>
          <cell r="J450">
            <v>703</v>
          </cell>
          <cell r="K450">
            <v>31</v>
          </cell>
          <cell r="L450">
            <v>53</v>
          </cell>
          <cell r="M450">
            <v>787</v>
          </cell>
          <cell r="N450">
            <v>3</v>
          </cell>
          <cell r="O450">
            <v>19780227</v>
          </cell>
          <cell r="P450">
            <v>0</v>
          </cell>
          <cell r="Q450">
            <v>1</v>
          </cell>
          <cell r="R450">
            <v>2</v>
          </cell>
          <cell r="S450">
            <v>1</v>
          </cell>
          <cell r="T450">
            <v>10</v>
          </cell>
          <cell r="U450">
            <v>19950620</v>
          </cell>
          <cell r="V450">
            <v>19950620</v>
          </cell>
          <cell r="W450">
            <v>300000000</v>
          </cell>
          <cell r="X450">
            <v>195000000</v>
          </cell>
          <cell r="Y450">
            <v>3.1</v>
          </cell>
          <cell r="Z450">
            <v>2.1</v>
          </cell>
          <cell r="AA450">
            <v>4504</v>
          </cell>
          <cell r="AB450">
            <v>230</v>
          </cell>
          <cell r="AC450">
            <v>0</v>
          </cell>
          <cell r="AD450">
            <v>900</v>
          </cell>
          <cell r="AE450">
            <v>1</v>
          </cell>
          <cell r="AF450">
            <v>10</v>
          </cell>
          <cell r="AG450">
            <v>0</v>
          </cell>
          <cell r="AH450">
            <v>4</v>
          </cell>
          <cell r="AI450">
            <v>5</v>
          </cell>
          <cell r="AJ450">
            <v>19951229</v>
          </cell>
          <cell r="AK450">
            <v>20050630</v>
          </cell>
          <cell r="AL450">
            <v>2</v>
          </cell>
          <cell r="AM450">
            <v>3</v>
          </cell>
          <cell r="AN450">
            <v>1</v>
          </cell>
          <cell r="AO450">
            <v>4</v>
          </cell>
          <cell r="AP450">
            <v>3</v>
          </cell>
          <cell r="AQ450">
            <v>3</v>
          </cell>
          <cell r="AR450">
            <v>31</v>
          </cell>
          <cell r="AS450">
            <v>8048688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6045000000</v>
          </cell>
          <cell r="AZ450">
            <v>59670000000</v>
          </cell>
          <cell r="BA450">
            <v>347794</v>
          </cell>
          <cell r="BB450">
            <v>3651840</v>
          </cell>
          <cell r="BC450">
            <v>0</v>
          </cell>
          <cell r="BD450">
            <v>0</v>
          </cell>
          <cell r="BE450">
            <v>4396848</v>
          </cell>
          <cell r="BF450">
            <v>0</v>
          </cell>
          <cell r="BG450">
            <v>0</v>
          </cell>
          <cell r="BH450">
            <v>0</v>
          </cell>
          <cell r="BI450">
            <v>42531515</v>
          </cell>
          <cell r="BJ450">
            <v>14401515</v>
          </cell>
          <cell r="BK450">
            <v>4</v>
          </cell>
          <cell r="BL450">
            <v>3</v>
          </cell>
        </row>
        <row r="451">
          <cell r="A451">
            <v>13102617</v>
          </cell>
          <cell r="B451">
            <v>20010131</v>
          </cell>
          <cell r="C451">
            <v>194</v>
          </cell>
          <cell r="D451">
            <v>131026</v>
          </cell>
          <cell r="E451">
            <v>17</v>
          </cell>
          <cell r="F451" t="str">
            <v>株式会社　京都プラザ</v>
          </cell>
          <cell r="G451" t="str">
            <v>国内</v>
          </cell>
          <cell r="H451">
            <v>51</v>
          </cell>
          <cell r="I451">
            <v>290</v>
          </cell>
          <cell r="J451">
            <v>703</v>
          </cell>
          <cell r="K451">
            <v>31</v>
          </cell>
          <cell r="L451">
            <v>53</v>
          </cell>
          <cell r="M451">
            <v>787</v>
          </cell>
          <cell r="N451">
            <v>3</v>
          </cell>
          <cell r="O451">
            <v>19780227</v>
          </cell>
          <cell r="P451">
            <v>0</v>
          </cell>
          <cell r="Q451">
            <v>1</v>
          </cell>
          <cell r="R451">
            <v>2</v>
          </cell>
          <cell r="S451">
            <v>1</v>
          </cell>
          <cell r="T451">
            <v>10</v>
          </cell>
          <cell r="U451">
            <v>19951220</v>
          </cell>
          <cell r="V451">
            <v>19951220</v>
          </cell>
          <cell r="W451">
            <v>300000000</v>
          </cell>
          <cell r="X451">
            <v>210000000</v>
          </cell>
          <cell r="Y451">
            <v>2.6</v>
          </cell>
          <cell r="Z451">
            <v>2.1</v>
          </cell>
          <cell r="AA451">
            <v>4504</v>
          </cell>
          <cell r="AB451">
            <v>230</v>
          </cell>
          <cell r="AC451">
            <v>0</v>
          </cell>
          <cell r="AD451">
            <v>900</v>
          </cell>
          <cell r="AE451">
            <v>1</v>
          </cell>
          <cell r="AF451">
            <v>10</v>
          </cell>
          <cell r="AG451">
            <v>0</v>
          </cell>
          <cell r="AH451">
            <v>4</v>
          </cell>
          <cell r="AI451">
            <v>11</v>
          </cell>
          <cell r="AJ451">
            <v>19960628</v>
          </cell>
          <cell r="AK451">
            <v>20051229</v>
          </cell>
          <cell r="AL451">
            <v>2</v>
          </cell>
          <cell r="AM451">
            <v>3</v>
          </cell>
          <cell r="AN451">
            <v>1</v>
          </cell>
          <cell r="AO451">
            <v>4</v>
          </cell>
          <cell r="AP451">
            <v>3</v>
          </cell>
          <cell r="AQ451">
            <v>3</v>
          </cell>
          <cell r="AR451">
            <v>31</v>
          </cell>
          <cell r="AS451">
            <v>8667817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6510000000</v>
          </cell>
          <cell r="AZ451">
            <v>64260000000</v>
          </cell>
          <cell r="BA451">
            <v>374548</v>
          </cell>
          <cell r="BB451">
            <v>3932751</v>
          </cell>
          <cell r="BC451">
            <v>0</v>
          </cell>
          <cell r="BD451">
            <v>0</v>
          </cell>
          <cell r="BE451">
            <v>4735066</v>
          </cell>
          <cell r="BF451">
            <v>0</v>
          </cell>
          <cell r="BG451">
            <v>0</v>
          </cell>
          <cell r="BH451">
            <v>0</v>
          </cell>
          <cell r="BI451">
            <v>42531515</v>
          </cell>
          <cell r="BJ451">
            <v>14401515</v>
          </cell>
          <cell r="BK451">
            <v>4</v>
          </cell>
          <cell r="BL451">
            <v>3</v>
          </cell>
        </row>
        <row r="452">
          <cell r="A452">
            <v>13102618</v>
          </cell>
          <cell r="B452">
            <v>20010131</v>
          </cell>
          <cell r="C452">
            <v>194</v>
          </cell>
          <cell r="D452">
            <v>131026</v>
          </cell>
          <cell r="E452">
            <v>18</v>
          </cell>
          <cell r="F452" t="str">
            <v>株式会社　京都プラザ</v>
          </cell>
          <cell r="G452" t="str">
            <v>国内</v>
          </cell>
          <cell r="H452">
            <v>51</v>
          </cell>
          <cell r="I452">
            <v>290</v>
          </cell>
          <cell r="J452">
            <v>703</v>
          </cell>
          <cell r="K452">
            <v>31</v>
          </cell>
          <cell r="L452">
            <v>53</v>
          </cell>
          <cell r="M452">
            <v>787</v>
          </cell>
          <cell r="N452">
            <v>3</v>
          </cell>
          <cell r="O452">
            <v>19780227</v>
          </cell>
          <cell r="P452">
            <v>0</v>
          </cell>
          <cell r="Q452">
            <v>1</v>
          </cell>
          <cell r="R452">
            <v>2</v>
          </cell>
          <cell r="S452">
            <v>1</v>
          </cell>
          <cell r="T452">
            <v>10</v>
          </cell>
          <cell r="U452">
            <v>19960401</v>
          </cell>
          <cell r="V452">
            <v>19960401</v>
          </cell>
          <cell r="W452">
            <v>250000000</v>
          </cell>
          <cell r="X452">
            <v>175000000</v>
          </cell>
          <cell r="Y452">
            <v>3.2</v>
          </cell>
          <cell r="Z452">
            <v>2.1</v>
          </cell>
          <cell r="AA452">
            <v>4504</v>
          </cell>
          <cell r="AB452">
            <v>230</v>
          </cell>
          <cell r="AC452">
            <v>0</v>
          </cell>
          <cell r="AD452">
            <v>900</v>
          </cell>
          <cell r="AE452">
            <v>1</v>
          </cell>
          <cell r="AF452">
            <v>9</v>
          </cell>
          <cell r="AG452">
            <v>11</v>
          </cell>
          <cell r="AH452">
            <v>5</v>
          </cell>
          <cell r="AI452">
            <v>2</v>
          </cell>
          <cell r="AJ452">
            <v>19960930</v>
          </cell>
          <cell r="AK452">
            <v>20060331</v>
          </cell>
          <cell r="AL452">
            <v>2</v>
          </cell>
          <cell r="AM452">
            <v>3</v>
          </cell>
          <cell r="AN452">
            <v>1</v>
          </cell>
          <cell r="AO452">
            <v>4</v>
          </cell>
          <cell r="AP452">
            <v>3</v>
          </cell>
          <cell r="AQ452">
            <v>3</v>
          </cell>
          <cell r="AR452">
            <v>31</v>
          </cell>
          <cell r="AS452">
            <v>7249892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5425000000</v>
          </cell>
          <cell r="AZ452">
            <v>53550000000</v>
          </cell>
          <cell r="BA452">
            <v>312124</v>
          </cell>
          <cell r="BB452">
            <v>3277293</v>
          </cell>
          <cell r="BC452">
            <v>0</v>
          </cell>
          <cell r="BD452">
            <v>0</v>
          </cell>
          <cell r="BE452">
            <v>3972599</v>
          </cell>
          <cell r="BF452">
            <v>0</v>
          </cell>
          <cell r="BG452">
            <v>0</v>
          </cell>
          <cell r="BH452">
            <v>0</v>
          </cell>
          <cell r="BI452">
            <v>42531515</v>
          </cell>
          <cell r="BJ452">
            <v>14401515</v>
          </cell>
          <cell r="BK452">
            <v>4</v>
          </cell>
          <cell r="BL452">
            <v>3</v>
          </cell>
        </row>
        <row r="453">
          <cell r="A453">
            <v>13102619</v>
          </cell>
          <cell r="B453">
            <v>20010131</v>
          </cell>
          <cell r="C453">
            <v>194</v>
          </cell>
          <cell r="D453">
            <v>131026</v>
          </cell>
          <cell r="E453">
            <v>19</v>
          </cell>
          <cell r="F453" t="str">
            <v>株式会社　京都プラザ</v>
          </cell>
          <cell r="G453" t="str">
            <v>国内</v>
          </cell>
          <cell r="H453">
            <v>51</v>
          </cell>
          <cell r="I453">
            <v>290</v>
          </cell>
          <cell r="J453">
            <v>703</v>
          </cell>
          <cell r="K453">
            <v>31</v>
          </cell>
          <cell r="L453">
            <v>53</v>
          </cell>
          <cell r="M453">
            <v>787</v>
          </cell>
          <cell r="N453">
            <v>3</v>
          </cell>
          <cell r="O453">
            <v>19780227</v>
          </cell>
          <cell r="P453">
            <v>0</v>
          </cell>
          <cell r="Q453">
            <v>1</v>
          </cell>
          <cell r="R453">
            <v>2</v>
          </cell>
          <cell r="S453">
            <v>1</v>
          </cell>
          <cell r="T453">
            <v>10</v>
          </cell>
          <cell r="U453">
            <v>19960701</v>
          </cell>
          <cell r="V453">
            <v>19960701</v>
          </cell>
          <cell r="W453">
            <v>150000000</v>
          </cell>
          <cell r="X453">
            <v>112500000</v>
          </cell>
          <cell r="Y453">
            <v>3.3</v>
          </cell>
          <cell r="Z453">
            <v>2.1</v>
          </cell>
          <cell r="AA453">
            <v>4504</v>
          </cell>
          <cell r="AB453">
            <v>230</v>
          </cell>
          <cell r="AC453">
            <v>0</v>
          </cell>
          <cell r="AD453">
            <v>900</v>
          </cell>
          <cell r="AE453">
            <v>1</v>
          </cell>
          <cell r="AF453">
            <v>9</v>
          </cell>
          <cell r="AG453">
            <v>11</v>
          </cell>
          <cell r="AH453">
            <v>5</v>
          </cell>
          <cell r="AI453">
            <v>5</v>
          </cell>
          <cell r="AJ453">
            <v>19961227</v>
          </cell>
          <cell r="AK453">
            <v>20060630</v>
          </cell>
          <cell r="AL453">
            <v>2</v>
          </cell>
          <cell r="AM453">
            <v>3</v>
          </cell>
          <cell r="AN453">
            <v>1</v>
          </cell>
          <cell r="AO453">
            <v>4</v>
          </cell>
          <cell r="AP453">
            <v>3</v>
          </cell>
          <cell r="AQ453">
            <v>3</v>
          </cell>
          <cell r="AR453">
            <v>31</v>
          </cell>
          <cell r="AS453">
            <v>4643471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3487500000</v>
          </cell>
          <cell r="AZ453">
            <v>34425000000</v>
          </cell>
          <cell r="BA453">
            <v>200650</v>
          </cell>
          <cell r="BB453">
            <v>2106829</v>
          </cell>
          <cell r="BC453">
            <v>0</v>
          </cell>
          <cell r="BD453">
            <v>0</v>
          </cell>
          <cell r="BE453">
            <v>2536642</v>
          </cell>
          <cell r="BF453">
            <v>0</v>
          </cell>
          <cell r="BG453">
            <v>0</v>
          </cell>
          <cell r="BH453">
            <v>0</v>
          </cell>
          <cell r="BI453">
            <v>42531515</v>
          </cell>
          <cell r="BJ453">
            <v>14401515</v>
          </cell>
          <cell r="BK453">
            <v>4</v>
          </cell>
          <cell r="BL453">
            <v>3</v>
          </cell>
        </row>
        <row r="454">
          <cell r="A454">
            <v>13102620</v>
          </cell>
          <cell r="B454">
            <v>20010131</v>
          </cell>
          <cell r="C454">
            <v>194</v>
          </cell>
          <cell r="D454">
            <v>131026</v>
          </cell>
          <cell r="E454">
            <v>20</v>
          </cell>
          <cell r="F454" t="str">
            <v>株式会社　京都プラザ</v>
          </cell>
          <cell r="G454" t="str">
            <v>国内</v>
          </cell>
          <cell r="H454">
            <v>51</v>
          </cell>
          <cell r="I454">
            <v>290</v>
          </cell>
          <cell r="J454">
            <v>703</v>
          </cell>
          <cell r="K454">
            <v>31</v>
          </cell>
          <cell r="L454">
            <v>53</v>
          </cell>
          <cell r="M454">
            <v>787</v>
          </cell>
          <cell r="N454">
            <v>3</v>
          </cell>
          <cell r="O454">
            <v>19780227</v>
          </cell>
          <cell r="P454">
            <v>0</v>
          </cell>
          <cell r="Q454">
            <v>1</v>
          </cell>
          <cell r="R454">
            <v>2</v>
          </cell>
          <cell r="S454">
            <v>1</v>
          </cell>
          <cell r="T454">
            <v>10</v>
          </cell>
          <cell r="U454">
            <v>19961220</v>
          </cell>
          <cell r="V454">
            <v>19961220</v>
          </cell>
          <cell r="W454">
            <v>200000000</v>
          </cell>
          <cell r="X454">
            <v>160000000</v>
          </cell>
          <cell r="Y454">
            <v>2.5</v>
          </cell>
          <cell r="Z454">
            <v>2.1</v>
          </cell>
          <cell r="AA454">
            <v>4504</v>
          </cell>
          <cell r="AB454">
            <v>230</v>
          </cell>
          <cell r="AC454">
            <v>0</v>
          </cell>
          <cell r="AD454">
            <v>900</v>
          </cell>
          <cell r="AE454">
            <v>1</v>
          </cell>
          <cell r="AF454">
            <v>10</v>
          </cell>
          <cell r="AG454">
            <v>0</v>
          </cell>
          <cell r="AH454">
            <v>5</v>
          </cell>
          <cell r="AI454">
            <v>11</v>
          </cell>
          <cell r="AJ454">
            <v>19970630</v>
          </cell>
          <cell r="AK454">
            <v>20061229</v>
          </cell>
          <cell r="AL454">
            <v>2</v>
          </cell>
          <cell r="AM454">
            <v>3</v>
          </cell>
          <cell r="AN454">
            <v>1</v>
          </cell>
          <cell r="AO454">
            <v>4</v>
          </cell>
          <cell r="AP454">
            <v>3</v>
          </cell>
          <cell r="AQ454">
            <v>3</v>
          </cell>
          <cell r="AR454">
            <v>31</v>
          </cell>
          <cell r="AS454">
            <v>660405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4960000000</v>
          </cell>
          <cell r="AZ454">
            <v>48960000000</v>
          </cell>
          <cell r="BA454">
            <v>285370</v>
          </cell>
          <cell r="BB454">
            <v>2996381</v>
          </cell>
          <cell r="BC454">
            <v>0</v>
          </cell>
          <cell r="BD454">
            <v>0</v>
          </cell>
          <cell r="BE454">
            <v>3607669</v>
          </cell>
          <cell r="BF454">
            <v>0</v>
          </cell>
          <cell r="BG454">
            <v>0</v>
          </cell>
          <cell r="BH454">
            <v>0</v>
          </cell>
          <cell r="BI454">
            <v>42531515</v>
          </cell>
          <cell r="BJ454">
            <v>14401515</v>
          </cell>
          <cell r="BK454">
            <v>4</v>
          </cell>
          <cell r="BL454">
            <v>3</v>
          </cell>
        </row>
        <row r="455">
          <cell r="A455">
            <v>13102621</v>
          </cell>
          <cell r="B455">
            <v>20010131</v>
          </cell>
          <cell r="C455">
            <v>194</v>
          </cell>
          <cell r="D455">
            <v>131026</v>
          </cell>
          <cell r="E455">
            <v>21</v>
          </cell>
          <cell r="F455" t="str">
            <v>株式会社　京都プラザ</v>
          </cell>
          <cell r="G455" t="str">
            <v>国内</v>
          </cell>
          <cell r="H455">
            <v>51</v>
          </cell>
          <cell r="I455">
            <v>290</v>
          </cell>
          <cell r="J455">
            <v>703</v>
          </cell>
          <cell r="K455">
            <v>31</v>
          </cell>
          <cell r="L455">
            <v>53</v>
          </cell>
          <cell r="M455">
            <v>787</v>
          </cell>
          <cell r="N455">
            <v>3</v>
          </cell>
          <cell r="O455">
            <v>19780227</v>
          </cell>
          <cell r="P455">
            <v>0</v>
          </cell>
          <cell r="Q455">
            <v>1</v>
          </cell>
          <cell r="R455">
            <v>2</v>
          </cell>
          <cell r="S455">
            <v>1</v>
          </cell>
          <cell r="T455">
            <v>10</v>
          </cell>
          <cell r="U455">
            <v>19970225</v>
          </cell>
          <cell r="V455">
            <v>19970225</v>
          </cell>
          <cell r="W455">
            <v>150000000</v>
          </cell>
          <cell r="X455">
            <v>120000000</v>
          </cell>
          <cell r="Y455">
            <v>2.5</v>
          </cell>
          <cell r="Z455">
            <v>2.25</v>
          </cell>
          <cell r="AA455">
            <v>4504</v>
          </cell>
          <cell r="AB455">
            <v>230</v>
          </cell>
          <cell r="AC455">
            <v>0</v>
          </cell>
          <cell r="AD455">
            <v>900</v>
          </cell>
          <cell r="AE455">
            <v>1</v>
          </cell>
          <cell r="AF455">
            <v>10</v>
          </cell>
          <cell r="AG455">
            <v>0</v>
          </cell>
          <cell r="AH455">
            <v>6</v>
          </cell>
          <cell r="AI455">
            <v>1</v>
          </cell>
          <cell r="AJ455">
            <v>19970829</v>
          </cell>
          <cell r="AK455">
            <v>20070228</v>
          </cell>
          <cell r="AL455">
            <v>2</v>
          </cell>
          <cell r="AM455">
            <v>3</v>
          </cell>
          <cell r="AN455">
            <v>1</v>
          </cell>
          <cell r="AO455">
            <v>4</v>
          </cell>
          <cell r="AP455">
            <v>3</v>
          </cell>
          <cell r="AQ455">
            <v>3</v>
          </cell>
          <cell r="AR455">
            <v>31</v>
          </cell>
          <cell r="AS455">
            <v>4383448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3720000000</v>
          </cell>
          <cell r="AZ455">
            <v>36720000000</v>
          </cell>
          <cell r="BA455">
            <v>229315</v>
          </cell>
          <cell r="BB455">
            <v>2208327</v>
          </cell>
          <cell r="BC455">
            <v>0</v>
          </cell>
          <cell r="BD455">
            <v>0</v>
          </cell>
          <cell r="BE455">
            <v>2175121</v>
          </cell>
          <cell r="BF455">
            <v>0</v>
          </cell>
          <cell r="BG455">
            <v>0</v>
          </cell>
          <cell r="BH455">
            <v>0</v>
          </cell>
          <cell r="BI455">
            <v>42531515</v>
          </cell>
          <cell r="BJ455">
            <v>14401515</v>
          </cell>
          <cell r="BK455">
            <v>4</v>
          </cell>
          <cell r="BL455">
            <v>3</v>
          </cell>
        </row>
        <row r="456">
          <cell r="A456">
            <v>13102622</v>
          </cell>
          <cell r="B456">
            <v>20010131</v>
          </cell>
          <cell r="C456">
            <v>194</v>
          </cell>
          <cell r="D456">
            <v>131026</v>
          </cell>
          <cell r="E456">
            <v>22</v>
          </cell>
          <cell r="F456" t="str">
            <v>株式会社　京都プラザ</v>
          </cell>
          <cell r="G456" t="str">
            <v>国内</v>
          </cell>
          <cell r="H456">
            <v>51</v>
          </cell>
          <cell r="I456">
            <v>290</v>
          </cell>
          <cell r="J456">
            <v>703</v>
          </cell>
          <cell r="K456">
            <v>31</v>
          </cell>
          <cell r="L456">
            <v>53</v>
          </cell>
          <cell r="M456">
            <v>787</v>
          </cell>
          <cell r="N456">
            <v>3</v>
          </cell>
          <cell r="O456">
            <v>19780227</v>
          </cell>
          <cell r="P456">
            <v>0</v>
          </cell>
          <cell r="Q456">
            <v>1</v>
          </cell>
          <cell r="R456">
            <v>2</v>
          </cell>
          <cell r="S456">
            <v>1</v>
          </cell>
          <cell r="T456">
            <v>10</v>
          </cell>
          <cell r="U456">
            <v>19970724</v>
          </cell>
          <cell r="V456">
            <v>19970724</v>
          </cell>
          <cell r="W456">
            <v>100000000</v>
          </cell>
          <cell r="X456">
            <v>85000000</v>
          </cell>
          <cell r="Y456">
            <v>2.7</v>
          </cell>
          <cell r="Z456">
            <v>2.2999999999999998</v>
          </cell>
          <cell r="AA456">
            <v>4504</v>
          </cell>
          <cell r="AB456">
            <v>230</v>
          </cell>
          <cell r="AC456">
            <v>0</v>
          </cell>
          <cell r="AD456">
            <v>900</v>
          </cell>
          <cell r="AE456">
            <v>1</v>
          </cell>
          <cell r="AF456">
            <v>10</v>
          </cell>
          <cell r="AG456">
            <v>0</v>
          </cell>
          <cell r="AH456">
            <v>6</v>
          </cell>
          <cell r="AI456">
            <v>6</v>
          </cell>
          <cell r="AJ456">
            <v>19980130</v>
          </cell>
          <cell r="AK456">
            <v>20070731</v>
          </cell>
          <cell r="AL456">
            <v>2</v>
          </cell>
          <cell r="AM456">
            <v>3</v>
          </cell>
          <cell r="AN456">
            <v>1</v>
          </cell>
          <cell r="AO456">
            <v>4</v>
          </cell>
          <cell r="AP456">
            <v>3</v>
          </cell>
          <cell r="AQ456">
            <v>3</v>
          </cell>
          <cell r="AR456">
            <v>31</v>
          </cell>
          <cell r="AS456">
            <v>3299861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2635000000</v>
          </cell>
          <cell r="AZ456">
            <v>26010000000</v>
          </cell>
          <cell r="BA456">
            <v>166041</v>
          </cell>
          <cell r="BB456">
            <v>1578438</v>
          </cell>
          <cell r="BC456">
            <v>0</v>
          </cell>
          <cell r="BD456">
            <v>0</v>
          </cell>
          <cell r="BE456">
            <v>1721423</v>
          </cell>
          <cell r="BF456">
            <v>0</v>
          </cell>
          <cell r="BG456">
            <v>0</v>
          </cell>
          <cell r="BH456">
            <v>0</v>
          </cell>
          <cell r="BI456">
            <v>42531515</v>
          </cell>
          <cell r="BJ456">
            <v>14401515</v>
          </cell>
          <cell r="BK456">
            <v>4</v>
          </cell>
          <cell r="BL456">
            <v>3</v>
          </cell>
        </row>
        <row r="457">
          <cell r="A457">
            <v>13102623</v>
          </cell>
          <cell r="B457">
            <v>20010131</v>
          </cell>
          <cell r="C457">
            <v>194</v>
          </cell>
          <cell r="D457">
            <v>131026</v>
          </cell>
          <cell r="E457">
            <v>23</v>
          </cell>
          <cell r="F457" t="str">
            <v>株式会社　京都プラザ</v>
          </cell>
          <cell r="G457" t="str">
            <v>国内</v>
          </cell>
          <cell r="H457">
            <v>51</v>
          </cell>
          <cell r="I457">
            <v>290</v>
          </cell>
          <cell r="J457">
            <v>703</v>
          </cell>
          <cell r="K457">
            <v>31</v>
          </cell>
          <cell r="L457">
            <v>53</v>
          </cell>
          <cell r="M457">
            <v>787</v>
          </cell>
          <cell r="N457">
            <v>3</v>
          </cell>
          <cell r="O457">
            <v>19780227</v>
          </cell>
          <cell r="P457">
            <v>0</v>
          </cell>
          <cell r="Q457">
            <v>1</v>
          </cell>
          <cell r="R457">
            <v>2</v>
          </cell>
          <cell r="S457">
            <v>1</v>
          </cell>
          <cell r="T457">
            <v>10</v>
          </cell>
          <cell r="U457">
            <v>19970929</v>
          </cell>
          <cell r="V457">
            <v>19970929</v>
          </cell>
          <cell r="W457">
            <v>150000000</v>
          </cell>
          <cell r="X457">
            <v>127500000</v>
          </cell>
          <cell r="Y457">
            <v>2.5</v>
          </cell>
          <cell r="Z457">
            <v>2.1</v>
          </cell>
          <cell r="AA457">
            <v>4504</v>
          </cell>
          <cell r="AB457">
            <v>230</v>
          </cell>
          <cell r="AC457">
            <v>0</v>
          </cell>
          <cell r="AD457">
            <v>900</v>
          </cell>
          <cell r="AE457">
            <v>1</v>
          </cell>
          <cell r="AF457">
            <v>10</v>
          </cell>
          <cell r="AG457">
            <v>0</v>
          </cell>
          <cell r="AH457">
            <v>6</v>
          </cell>
          <cell r="AI457">
            <v>8</v>
          </cell>
          <cell r="AJ457">
            <v>19980331</v>
          </cell>
          <cell r="AK457">
            <v>20070928</v>
          </cell>
          <cell r="AL457">
            <v>2</v>
          </cell>
          <cell r="AM457">
            <v>3</v>
          </cell>
          <cell r="AN457">
            <v>1</v>
          </cell>
          <cell r="AO457">
            <v>4</v>
          </cell>
          <cell r="AP457">
            <v>3</v>
          </cell>
          <cell r="AQ457">
            <v>3</v>
          </cell>
          <cell r="AR457">
            <v>31</v>
          </cell>
          <cell r="AS457">
            <v>5278629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3952500000</v>
          </cell>
          <cell r="AZ457">
            <v>39015000000</v>
          </cell>
          <cell r="BA457">
            <v>227404</v>
          </cell>
          <cell r="BB457">
            <v>2387741</v>
          </cell>
          <cell r="BC457">
            <v>0</v>
          </cell>
          <cell r="BD457">
            <v>0</v>
          </cell>
          <cell r="BE457">
            <v>2890888</v>
          </cell>
          <cell r="BF457">
            <v>0</v>
          </cell>
          <cell r="BG457">
            <v>0</v>
          </cell>
          <cell r="BH457">
            <v>0</v>
          </cell>
          <cell r="BI457">
            <v>42531515</v>
          </cell>
          <cell r="BJ457">
            <v>14401515</v>
          </cell>
          <cell r="BK457">
            <v>4</v>
          </cell>
          <cell r="BL457">
            <v>3</v>
          </cell>
        </row>
        <row r="458">
          <cell r="A458">
            <v>13102624</v>
          </cell>
          <cell r="B458">
            <v>20010131</v>
          </cell>
          <cell r="C458">
            <v>194</v>
          </cell>
          <cell r="D458">
            <v>131026</v>
          </cell>
          <cell r="E458">
            <v>24</v>
          </cell>
          <cell r="F458" t="str">
            <v>株式会社　京都プラザ</v>
          </cell>
          <cell r="G458" t="str">
            <v>国内</v>
          </cell>
          <cell r="H458">
            <v>51</v>
          </cell>
          <cell r="I458">
            <v>290</v>
          </cell>
          <cell r="J458">
            <v>703</v>
          </cell>
          <cell r="K458">
            <v>31</v>
          </cell>
          <cell r="L458">
            <v>53</v>
          </cell>
          <cell r="M458">
            <v>787</v>
          </cell>
          <cell r="N458">
            <v>3</v>
          </cell>
          <cell r="O458">
            <v>19780227</v>
          </cell>
          <cell r="P458">
            <v>0</v>
          </cell>
          <cell r="Q458">
            <v>1</v>
          </cell>
          <cell r="R458">
            <v>2</v>
          </cell>
          <cell r="S458">
            <v>1</v>
          </cell>
          <cell r="T458">
            <v>10</v>
          </cell>
          <cell r="U458">
            <v>19971224</v>
          </cell>
          <cell r="V458">
            <v>19971224</v>
          </cell>
          <cell r="W458">
            <v>150000000</v>
          </cell>
          <cell r="X458">
            <v>135000000</v>
          </cell>
          <cell r="Y458">
            <v>2.2999999999999998</v>
          </cell>
          <cell r="Z458">
            <v>2.1</v>
          </cell>
          <cell r="AA458">
            <v>4504</v>
          </cell>
          <cell r="AB458">
            <v>230</v>
          </cell>
          <cell r="AC458">
            <v>0</v>
          </cell>
          <cell r="AD458">
            <v>900</v>
          </cell>
          <cell r="AE458">
            <v>1</v>
          </cell>
          <cell r="AF458">
            <v>10</v>
          </cell>
          <cell r="AG458">
            <v>0</v>
          </cell>
          <cell r="AH458">
            <v>6</v>
          </cell>
          <cell r="AI458">
            <v>11</v>
          </cell>
          <cell r="AJ458">
            <v>19980630</v>
          </cell>
          <cell r="AK458">
            <v>20071228</v>
          </cell>
          <cell r="AL458">
            <v>2</v>
          </cell>
          <cell r="AM458">
            <v>3</v>
          </cell>
          <cell r="AN458">
            <v>1</v>
          </cell>
          <cell r="AO458">
            <v>4</v>
          </cell>
          <cell r="AP458">
            <v>3</v>
          </cell>
          <cell r="AQ458">
            <v>3</v>
          </cell>
          <cell r="AR458">
            <v>31</v>
          </cell>
          <cell r="AS458">
            <v>5572166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4185000000</v>
          </cell>
          <cell r="AZ458">
            <v>41310000000</v>
          </cell>
          <cell r="BA458">
            <v>240781</v>
          </cell>
          <cell r="BB458">
            <v>2528196</v>
          </cell>
          <cell r="BC458">
            <v>0</v>
          </cell>
          <cell r="BD458">
            <v>0</v>
          </cell>
          <cell r="BE458">
            <v>3043970</v>
          </cell>
          <cell r="BF458">
            <v>0</v>
          </cell>
          <cell r="BG458">
            <v>0</v>
          </cell>
          <cell r="BH458">
            <v>0</v>
          </cell>
          <cell r="BI458">
            <v>42531515</v>
          </cell>
          <cell r="BJ458">
            <v>14401515</v>
          </cell>
          <cell r="BK458">
            <v>4</v>
          </cell>
          <cell r="BL458">
            <v>3</v>
          </cell>
        </row>
        <row r="459">
          <cell r="A459">
            <v>13102625</v>
          </cell>
          <cell r="B459">
            <v>20010131</v>
          </cell>
          <cell r="C459">
            <v>194</v>
          </cell>
          <cell r="D459">
            <v>131026</v>
          </cell>
          <cell r="E459">
            <v>25</v>
          </cell>
          <cell r="F459" t="str">
            <v>株式会社　京都プラザ</v>
          </cell>
          <cell r="G459" t="str">
            <v>国内</v>
          </cell>
          <cell r="H459">
            <v>51</v>
          </cell>
          <cell r="I459">
            <v>290</v>
          </cell>
          <cell r="J459">
            <v>703</v>
          </cell>
          <cell r="K459">
            <v>31</v>
          </cell>
          <cell r="L459">
            <v>53</v>
          </cell>
          <cell r="M459">
            <v>787</v>
          </cell>
          <cell r="N459">
            <v>3</v>
          </cell>
          <cell r="O459">
            <v>19780227</v>
          </cell>
          <cell r="P459">
            <v>0</v>
          </cell>
          <cell r="Q459">
            <v>1</v>
          </cell>
          <cell r="R459">
            <v>2</v>
          </cell>
          <cell r="S459">
            <v>1</v>
          </cell>
          <cell r="T459">
            <v>10</v>
          </cell>
          <cell r="U459">
            <v>19980330</v>
          </cell>
          <cell r="V459">
            <v>19980330</v>
          </cell>
          <cell r="W459">
            <v>100000000</v>
          </cell>
          <cell r="X459">
            <v>90000000</v>
          </cell>
          <cell r="Y459">
            <v>2.6</v>
          </cell>
          <cell r="Z459">
            <v>2.1</v>
          </cell>
          <cell r="AA459">
            <v>4504</v>
          </cell>
          <cell r="AB459">
            <v>230</v>
          </cell>
          <cell r="AC459">
            <v>0</v>
          </cell>
          <cell r="AD459">
            <v>900</v>
          </cell>
          <cell r="AE459">
            <v>1</v>
          </cell>
          <cell r="AF459">
            <v>10</v>
          </cell>
          <cell r="AG459">
            <v>0</v>
          </cell>
          <cell r="AH459">
            <v>7</v>
          </cell>
          <cell r="AI459">
            <v>2</v>
          </cell>
          <cell r="AJ459">
            <v>19980930</v>
          </cell>
          <cell r="AK459">
            <v>20080331</v>
          </cell>
          <cell r="AL459">
            <v>2</v>
          </cell>
          <cell r="AM459">
            <v>3</v>
          </cell>
          <cell r="AN459">
            <v>1</v>
          </cell>
          <cell r="AO459">
            <v>4</v>
          </cell>
          <cell r="AP459">
            <v>3</v>
          </cell>
          <cell r="AQ459">
            <v>3</v>
          </cell>
          <cell r="AR459">
            <v>31</v>
          </cell>
          <cell r="AS459">
            <v>372546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2790000000</v>
          </cell>
          <cell r="AZ459">
            <v>27540000000</v>
          </cell>
          <cell r="BA459">
            <v>160520</v>
          </cell>
          <cell r="BB459">
            <v>1685463</v>
          </cell>
          <cell r="BC459">
            <v>0</v>
          </cell>
          <cell r="BD459">
            <v>0</v>
          </cell>
          <cell r="BE459">
            <v>2039997</v>
          </cell>
          <cell r="BF459">
            <v>0</v>
          </cell>
          <cell r="BG459">
            <v>0</v>
          </cell>
          <cell r="BH459">
            <v>0</v>
          </cell>
          <cell r="BI459">
            <v>42531515</v>
          </cell>
          <cell r="BJ459">
            <v>14401515</v>
          </cell>
          <cell r="BK459">
            <v>4</v>
          </cell>
          <cell r="BL459">
            <v>3</v>
          </cell>
        </row>
        <row r="460">
          <cell r="A460">
            <v>13102626</v>
          </cell>
          <cell r="B460">
            <v>20010131</v>
          </cell>
          <cell r="C460">
            <v>194</v>
          </cell>
          <cell r="D460">
            <v>131026</v>
          </cell>
          <cell r="E460">
            <v>26</v>
          </cell>
          <cell r="F460" t="str">
            <v>株式会社　京都プラザ</v>
          </cell>
          <cell r="G460" t="str">
            <v>国内</v>
          </cell>
          <cell r="H460">
            <v>51</v>
          </cell>
          <cell r="I460">
            <v>290</v>
          </cell>
          <cell r="J460">
            <v>703</v>
          </cell>
          <cell r="K460">
            <v>31</v>
          </cell>
          <cell r="L460">
            <v>53</v>
          </cell>
          <cell r="M460">
            <v>787</v>
          </cell>
          <cell r="N460">
            <v>3</v>
          </cell>
          <cell r="O460">
            <v>19780227</v>
          </cell>
          <cell r="P460">
            <v>0</v>
          </cell>
          <cell r="Q460">
            <v>1</v>
          </cell>
          <cell r="R460">
            <v>2</v>
          </cell>
          <cell r="S460">
            <v>1</v>
          </cell>
          <cell r="T460">
            <v>10</v>
          </cell>
          <cell r="U460">
            <v>19980626</v>
          </cell>
          <cell r="V460">
            <v>19980626</v>
          </cell>
          <cell r="W460">
            <v>100000000</v>
          </cell>
          <cell r="X460">
            <v>95000000</v>
          </cell>
          <cell r="Y460">
            <v>2.5</v>
          </cell>
          <cell r="Z460">
            <v>2.2999999999999998</v>
          </cell>
          <cell r="AA460">
            <v>4504</v>
          </cell>
          <cell r="AB460">
            <v>230</v>
          </cell>
          <cell r="AC460">
            <v>0</v>
          </cell>
          <cell r="AD460">
            <v>900</v>
          </cell>
          <cell r="AE460">
            <v>1</v>
          </cell>
          <cell r="AF460">
            <v>10</v>
          </cell>
          <cell r="AG460">
            <v>0</v>
          </cell>
          <cell r="AH460">
            <v>7</v>
          </cell>
          <cell r="AI460">
            <v>5</v>
          </cell>
          <cell r="AJ460">
            <v>19981229</v>
          </cell>
          <cell r="AK460">
            <v>20080630</v>
          </cell>
          <cell r="AL460">
            <v>2</v>
          </cell>
          <cell r="AM460">
            <v>3</v>
          </cell>
          <cell r="AN460">
            <v>1</v>
          </cell>
          <cell r="AO460">
            <v>4</v>
          </cell>
          <cell r="AP460">
            <v>3</v>
          </cell>
          <cell r="AQ460">
            <v>3</v>
          </cell>
          <cell r="AR460">
            <v>31</v>
          </cell>
          <cell r="AS460">
            <v>4270962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2945000000</v>
          </cell>
          <cell r="AZ460">
            <v>29070000000</v>
          </cell>
          <cell r="BA460">
            <v>185575</v>
          </cell>
          <cell r="BB460">
            <v>1938388</v>
          </cell>
          <cell r="BC460">
            <v>0</v>
          </cell>
          <cell r="BD460">
            <v>0</v>
          </cell>
          <cell r="BE460">
            <v>2332574</v>
          </cell>
          <cell r="BF460">
            <v>0</v>
          </cell>
          <cell r="BG460">
            <v>0</v>
          </cell>
          <cell r="BH460">
            <v>0</v>
          </cell>
          <cell r="BI460">
            <v>42531515</v>
          </cell>
          <cell r="BJ460">
            <v>14401515</v>
          </cell>
          <cell r="BK460">
            <v>4</v>
          </cell>
          <cell r="BL460">
            <v>3</v>
          </cell>
        </row>
        <row r="461">
          <cell r="A461">
            <v>13102627</v>
          </cell>
          <cell r="B461">
            <v>20010131</v>
          </cell>
          <cell r="C461">
            <v>194</v>
          </cell>
          <cell r="D461">
            <v>131026</v>
          </cell>
          <cell r="E461">
            <v>27</v>
          </cell>
          <cell r="F461" t="str">
            <v>株式会社　京都プラザ</v>
          </cell>
          <cell r="G461" t="str">
            <v>国内</v>
          </cell>
          <cell r="H461">
            <v>51</v>
          </cell>
          <cell r="I461">
            <v>290</v>
          </cell>
          <cell r="J461">
            <v>703</v>
          </cell>
          <cell r="K461">
            <v>31</v>
          </cell>
          <cell r="L461">
            <v>53</v>
          </cell>
          <cell r="M461">
            <v>787</v>
          </cell>
          <cell r="N461">
            <v>3</v>
          </cell>
          <cell r="O461">
            <v>19780227</v>
          </cell>
          <cell r="P461">
            <v>0</v>
          </cell>
          <cell r="Q461">
            <v>1</v>
          </cell>
          <cell r="R461">
            <v>2</v>
          </cell>
          <cell r="S461">
            <v>1</v>
          </cell>
          <cell r="T461">
            <v>10</v>
          </cell>
          <cell r="U461">
            <v>19980930</v>
          </cell>
          <cell r="V461">
            <v>19980930</v>
          </cell>
          <cell r="W461">
            <v>100000000</v>
          </cell>
          <cell r="X461">
            <v>95000000</v>
          </cell>
          <cell r="Y461">
            <v>2.7</v>
          </cell>
          <cell r="Z461">
            <v>2.2999999999999998</v>
          </cell>
          <cell r="AA461">
            <v>4504</v>
          </cell>
          <cell r="AB461">
            <v>230</v>
          </cell>
          <cell r="AC461">
            <v>0</v>
          </cell>
          <cell r="AD461">
            <v>900</v>
          </cell>
          <cell r="AE461">
            <v>1</v>
          </cell>
          <cell r="AF461">
            <v>10</v>
          </cell>
          <cell r="AG461">
            <v>0</v>
          </cell>
          <cell r="AH461">
            <v>7</v>
          </cell>
          <cell r="AI461">
            <v>8</v>
          </cell>
          <cell r="AJ461">
            <v>19990331</v>
          </cell>
          <cell r="AK461">
            <v>20080930</v>
          </cell>
          <cell r="AL461">
            <v>2</v>
          </cell>
          <cell r="AM461">
            <v>3</v>
          </cell>
          <cell r="AN461">
            <v>1</v>
          </cell>
          <cell r="AO461">
            <v>4</v>
          </cell>
          <cell r="AP461">
            <v>3</v>
          </cell>
          <cell r="AQ461">
            <v>3</v>
          </cell>
          <cell r="AR461">
            <v>31</v>
          </cell>
          <cell r="AS461">
            <v>4282467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2945000000</v>
          </cell>
          <cell r="AZ461">
            <v>29070000000</v>
          </cell>
          <cell r="BA461">
            <v>185575</v>
          </cell>
          <cell r="BB461">
            <v>1938388</v>
          </cell>
          <cell r="BC461">
            <v>0</v>
          </cell>
          <cell r="BD461">
            <v>0</v>
          </cell>
          <cell r="BE461">
            <v>2344079</v>
          </cell>
          <cell r="BF461">
            <v>0</v>
          </cell>
          <cell r="BG461">
            <v>0</v>
          </cell>
          <cell r="BH461">
            <v>0</v>
          </cell>
          <cell r="BI461">
            <v>42531515</v>
          </cell>
          <cell r="BJ461">
            <v>14401515</v>
          </cell>
          <cell r="BK461">
            <v>4</v>
          </cell>
          <cell r="BL461">
            <v>3</v>
          </cell>
        </row>
        <row r="462">
          <cell r="A462">
            <v>13102628</v>
          </cell>
          <cell r="B462">
            <v>20010131</v>
          </cell>
          <cell r="C462">
            <v>194</v>
          </cell>
          <cell r="D462">
            <v>131026</v>
          </cell>
          <cell r="E462">
            <v>28</v>
          </cell>
          <cell r="F462" t="str">
            <v>株式会社　京都プラザ</v>
          </cell>
          <cell r="G462" t="str">
            <v>国内</v>
          </cell>
          <cell r="H462">
            <v>51</v>
          </cell>
          <cell r="I462">
            <v>290</v>
          </cell>
          <cell r="J462">
            <v>703</v>
          </cell>
          <cell r="K462">
            <v>31</v>
          </cell>
          <cell r="L462">
            <v>53</v>
          </cell>
          <cell r="M462">
            <v>787</v>
          </cell>
          <cell r="N462">
            <v>3</v>
          </cell>
          <cell r="O462">
            <v>19780227</v>
          </cell>
          <cell r="P462">
            <v>0</v>
          </cell>
          <cell r="Q462">
            <v>1</v>
          </cell>
          <cell r="R462">
            <v>2</v>
          </cell>
          <cell r="S462">
            <v>1</v>
          </cell>
          <cell r="T462">
            <v>10</v>
          </cell>
          <cell r="U462">
            <v>19981224</v>
          </cell>
          <cell r="V462">
            <v>19981224</v>
          </cell>
          <cell r="W462">
            <v>150000000</v>
          </cell>
          <cell r="X462">
            <v>150000000</v>
          </cell>
          <cell r="Y462">
            <v>2.4</v>
          </cell>
          <cell r="Z462">
            <v>2.2999999999999998</v>
          </cell>
          <cell r="AA462">
            <v>4504</v>
          </cell>
          <cell r="AB462">
            <v>230</v>
          </cell>
          <cell r="AC462">
            <v>0</v>
          </cell>
          <cell r="AD462">
            <v>900</v>
          </cell>
          <cell r="AE462">
            <v>1</v>
          </cell>
          <cell r="AF462">
            <v>10</v>
          </cell>
          <cell r="AG462">
            <v>0</v>
          </cell>
          <cell r="AH462">
            <v>7</v>
          </cell>
          <cell r="AI462">
            <v>11</v>
          </cell>
          <cell r="AJ462">
            <v>19990630</v>
          </cell>
          <cell r="AK462">
            <v>20081229</v>
          </cell>
          <cell r="AL462">
            <v>2</v>
          </cell>
          <cell r="AM462">
            <v>3</v>
          </cell>
          <cell r="AN462">
            <v>1</v>
          </cell>
          <cell r="AO462">
            <v>4</v>
          </cell>
          <cell r="AP462">
            <v>3</v>
          </cell>
          <cell r="AQ462">
            <v>3</v>
          </cell>
          <cell r="AR462">
            <v>31</v>
          </cell>
          <cell r="AS462">
            <v>6743626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4650000000</v>
          </cell>
          <cell r="AZ462">
            <v>45900000000</v>
          </cell>
          <cell r="BA462">
            <v>293013</v>
          </cell>
          <cell r="BB462">
            <v>3060614</v>
          </cell>
          <cell r="BC462">
            <v>0</v>
          </cell>
          <cell r="BD462">
            <v>0</v>
          </cell>
          <cell r="BE462">
            <v>3683012</v>
          </cell>
          <cell r="BF462">
            <v>0</v>
          </cell>
          <cell r="BG462">
            <v>0</v>
          </cell>
          <cell r="BH462">
            <v>0</v>
          </cell>
          <cell r="BI462">
            <v>42531515</v>
          </cell>
          <cell r="BJ462">
            <v>14401515</v>
          </cell>
          <cell r="BK462">
            <v>4</v>
          </cell>
          <cell r="BL462">
            <v>3</v>
          </cell>
        </row>
        <row r="463">
          <cell r="A463">
            <v>13103316</v>
          </cell>
          <cell r="B463">
            <v>20010131</v>
          </cell>
          <cell r="C463">
            <v>195</v>
          </cell>
          <cell r="D463">
            <v>131033</v>
          </cell>
          <cell r="E463">
            <v>16</v>
          </cell>
          <cell r="F463" t="str">
            <v>北海道リ－ス株式会社</v>
          </cell>
          <cell r="G463" t="str">
            <v>国内</v>
          </cell>
          <cell r="H463">
            <v>51</v>
          </cell>
          <cell r="I463">
            <v>355</v>
          </cell>
          <cell r="J463">
            <v>355</v>
          </cell>
          <cell r="K463">
            <v>31</v>
          </cell>
          <cell r="L463">
            <v>51</v>
          </cell>
          <cell r="M463">
            <v>721</v>
          </cell>
          <cell r="N463">
            <v>3</v>
          </cell>
          <cell r="O463">
            <v>19800513</v>
          </cell>
          <cell r="P463">
            <v>1</v>
          </cell>
          <cell r="Q463">
            <v>1</v>
          </cell>
          <cell r="R463">
            <v>1</v>
          </cell>
          <cell r="S463">
            <v>1</v>
          </cell>
          <cell r="T463">
            <v>10</v>
          </cell>
          <cell r="U463">
            <v>19940331</v>
          </cell>
          <cell r="V463">
            <v>19940331</v>
          </cell>
          <cell r="W463">
            <v>500000000</v>
          </cell>
          <cell r="X463">
            <v>17000000</v>
          </cell>
          <cell r="Y463">
            <v>4.4000000000000004</v>
          </cell>
          <cell r="Z463">
            <v>4.4000000000000004</v>
          </cell>
          <cell r="AA463">
            <v>4523</v>
          </cell>
          <cell r="AB463">
            <v>500</v>
          </cell>
          <cell r="AC463">
            <v>0</v>
          </cell>
          <cell r="AD463">
            <v>730</v>
          </cell>
          <cell r="AE463">
            <v>1</v>
          </cell>
          <cell r="AF463">
            <v>5</v>
          </cell>
          <cell r="AG463">
            <v>0</v>
          </cell>
          <cell r="AH463">
            <v>0</v>
          </cell>
          <cell r="AI463">
            <v>0</v>
          </cell>
          <cell r="AJ463">
            <v>19950324</v>
          </cell>
          <cell r="AK463">
            <v>20000623</v>
          </cell>
          <cell r="AL463">
            <v>1</v>
          </cell>
          <cell r="AM463">
            <v>1</v>
          </cell>
          <cell r="AN463">
            <v>1</v>
          </cell>
          <cell r="AO463">
            <v>3</v>
          </cell>
          <cell r="AP463">
            <v>1</v>
          </cell>
          <cell r="AQ463">
            <v>3</v>
          </cell>
          <cell r="AR463">
            <v>25</v>
          </cell>
          <cell r="AS463">
            <v>454946</v>
          </cell>
          <cell r="AT463">
            <v>0</v>
          </cell>
          <cell r="AU463">
            <v>0</v>
          </cell>
          <cell r="AV463">
            <v>1005051</v>
          </cell>
          <cell r="AW463">
            <v>1005051</v>
          </cell>
          <cell r="AX463">
            <v>0</v>
          </cell>
          <cell r="AY463">
            <v>527000000</v>
          </cell>
          <cell r="AZ463">
            <v>5610000000</v>
          </cell>
          <cell r="BA463">
            <v>63529</v>
          </cell>
          <cell r="BB463">
            <v>563122</v>
          </cell>
          <cell r="BC463">
            <v>0</v>
          </cell>
          <cell r="BD463">
            <v>3000000</v>
          </cell>
          <cell r="BE463">
            <v>896875</v>
          </cell>
          <cell r="BF463">
            <v>0</v>
          </cell>
          <cell r="BG463">
            <v>0</v>
          </cell>
          <cell r="BH463">
            <v>0</v>
          </cell>
          <cell r="BI463">
            <v>42535510</v>
          </cell>
          <cell r="BJ463">
            <v>14405510</v>
          </cell>
          <cell r="BK463">
            <v>3</v>
          </cell>
          <cell r="BL463">
            <v>4</v>
          </cell>
        </row>
        <row r="464">
          <cell r="A464">
            <v>13103317</v>
          </cell>
          <cell r="B464">
            <v>20010131</v>
          </cell>
          <cell r="C464">
            <v>195</v>
          </cell>
          <cell r="D464">
            <v>131033</v>
          </cell>
          <cell r="E464">
            <v>17</v>
          </cell>
          <cell r="F464" t="str">
            <v>北海道リ－ス株式会社</v>
          </cell>
          <cell r="G464" t="str">
            <v>国内</v>
          </cell>
          <cell r="H464">
            <v>51</v>
          </cell>
          <cell r="I464">
            <v>355</v>
          </cell>
          <cell r="J464">
            <v>355</v>
          </cell>
          <cell r="K464">
            <v>31</v>
          </cell>
          <cell r="L464">
            <v>51</v>
          </cell>
          <cell r="M464">
            <v>721</v>
          </cell>
          <cell r="N464">
            <v>3</v>
          </cell>
          <cell r="O464">
            <v>19800513</v>
          </cell>
          <cell r="P464">
            <v>1</v>
          </cell>
          <cell r="Q464">
            <v>1</v>
          </cell>
          <cell r="R464">
            <v>1</v>
          </cell>
          <cell r="S464">
            <v>1</v>
          </cell>
          <cell r="T464">
            <v>10</v>
          </cell>
          <cell r="U464">
            <v>19940624</v>
          </cell>
          <cell r="V464">
            <v>19940624</v>
          </cell>
          <cell r="W464">
            <v>2000000000</v>
          </cell>
          <cell r="X464">
            <v>170300000</v>
          </cell>
          <cell r="Y464">
            <v>4.4000000000000004</v>
          </cell>
          <cell r="Z464">
            <v>4.4000000000000004</v>
          </cell>
          <cell r="AA464">
            <v>4523</v>
          </cell>
          <cell r="AB464">
            <v>500</v>
          </cell>
          <cell r="AC464">
            <v>0</v>
          </cell>
          <cell r="AD464">
            <v>730</v>
          </cell>
          <cell r="AE464">
            <v>1</v>
          </cell>
          <cell r="AF464">
            <v>5</v>
          </cell>
          <cell r="AG464">
            <v>0</v>
          </cell>
          <cell r="AH464">
            <v>0</v>
          </cell>
          <cell r="AI464">
            <v>0</v>
          </cell>
          <cell r="AJ464">
            <v>19950623</v>
          </cell>
          <cell r="AK464">
            <v>20000623</v>
          </cell>
          <cell r="AL464">
            <v>1</v>
          </cell>
          <cell r="AM464">
            <v>1</v>
          </cell>
          <cell r="AN464">
            <v>1</v>
          </cell>
          <cell r="AO464">
            <v>3</v>
          </cell>
          <cell r="AP464">
            <v>2</v>
          </cell>
          <cell r="AQ464">
            <v>3</v>
          </cell>
          <cell r="AR464">
            <v>25</v>
          </cell>
          <cell r="AS464">
            <v>4557506</v>
          </cell>
          <cell r="AT464">
            <v>0</v>
          </cell>
          <cell r="AU464">
            <v>0</v>
          </cell>
          <cell r="AV464">
            <v>10063384</v>
          </cell>
          <cell r="AW464">
            <v>10063384</v>
          </cell>
          <cell r="AX464">
            <v>0</v>
          </cell>
          <cell r="AY464">
            <v>5279300000</v>
          </cell>
          <cell r="AZ464">
            <v>56151000000</v>
          </cell>
          <cell r="BA464">
            <v>636409</v>
          </cell>
          <cell r="BB464">
            <v>5652125</v>
          </cell>
          <cell r="BC464">
            <v>0</v>
          </cell>
          <cell r="BD464">
            <v>29700000</v>
          </cell>
          <cell r="BE464">
            <v>8968765</v>
          </cell>
          <cell r="BF464">
            <v>0</v>
          </cell>
          <cell r="BG464">
            <v>0</v>
          </cell>
          <cell r="BH464">
            <v>0</v>
          </cell>
          <cell r="BI464">
            <v>42535510</v>
          </cell>
          <cell r="BJ464">
            <v>14405510</v>
          </cell>
          <cell r="BK464">
            <v>3</v>
          </cell>
          <cell r="BL464">
            <v>4</v>
          </cell>
        </row>
        <row r="465">
          <cell r="A465">
            <v>13103318</v>
          </cell>
          <cell r="B465">
            <v>20010131</v>
          </cell>
          <cell r="C465">
            <v>195</v>
          </cell>
          <cell r="D465">
            <v>131033</v>
          </cell>
          <cell r="E465">
            <v>18</v>
          </cell>
          <cell r="F465" t="str">
            <v>北海道リ－ス株式会社</v>
          </cell>
          <cell r="G465" t="str">
            <v>国内</v>
          </cell>
          <cell r="H465">
            <v>51</v>
          </cell>
          <cell r="I465">
            <v>355</v>
          </cell>
          <cell r="J465">
            <v>355</v>
          </cell>
          <cell r="K465">
            <v>31</v>
          </cell>
          <cell r="L465">
            <v>51</v>
          </cell>
          <cell r="M465">
            <v>721</v>
          </cell>
          <cell r="N465">
            <v>3</v>
          </cell>
          <cell r="O465">
            <v>19800513</v>
          </cell>
          <cell r="P465">
            <v>1</v>
          </cell>
          <cell r="Q465">
            <v>1</v>
          </cell>
          <cell r="R465">
            <v>1</v>
          </cell>
          <cell r="S465">
            <v>1</v>
          </cell>
          <cell r="T465">
            <v>10</v>
          </cell>
          <cell r="U465">
            <v>19950331</v>
          </cell>
          <cell r="V465">
            <v>19950331</v>
          </cell>
          <cell r="W465">
            <v>300000000</v>
          </cell>
          <cell r="X465">
            <v>63300000</v>
          </cell>
          <cell r="Y465">
            <v>4.2</v>
          </cell>
          <cell r="Z465">
            <v>4.2</v>
          </cell>
          <cell r="AA465">
            <v>4523</v>
          </cell>
          <cell r="AB465">
            <v>500</v>
          </cell>
          <cell r="AC465">
            <v>0</v>
          </cell>
          <cell r="AD465">
            <v>730</v>
          </cell>
          <cell r="AE465">
            <v>1</v>
          </cell>
          <cell r="AF465">
            <v>5</v>
          </cell>
          <cell r="AG465">
            <v>0</v>
          </cell>
          <cell r="AH465">
            <v>0</v>
          </cell>
          <cell r="AI465">
            <v>0</v>
          </cell>
          <cell r="AJ465">
            <v>19950623</v>
          </cell>
          <cell r="AK465">
            <v>20000623</v>
          </cell>
          <cell r="AL465">
            <v>1</v>
          </cell>
          <cell r="AM465">
            <v>1</v>
          </cell>
          <cell r="AN465">
            <v>1</v>
          </cell>
          <cell r="AO465">
            <v>3</v>
          </cell>
          <cell r="AP465">
            <v>1</v>
          </cell>
          <cell r="AQ465">
            <v>3</v>
          </cell>
          <cell r="AR465">
            <v>25</v>
          </cell>
          <cell r="AS465">
            <v>1617010</v>
          </cell>
          <cell r="AT465">
            <v>0</v>
          </cell>
          <cell r="AU465">
            <v>0</v>
          </cell>
          <cell r="AV465">
            <v>3587368</v>
          </cell>
          <cell r="AW465">
            <v>3587368</v>
          </cell>
          <cell r="AX465">
            <v>0</v>
          </cell>
          <cell r="AY465">
            <v>1962300000</v>
          </cell>
          <cell r="AZ465">
            <v>20961000000</v>
          </cell>
          <cell r="BA465">
            <v>225798</v>
          </cell>
          <cell r="BB465">
            <v>1993970</v>
          </cell>
          <cell r="BC465">
            <v>0</v>
          </cell>
          <cell r="BD465">
            <v>11700000</v>
          </cell>
          <cell r="BE465">
            <v>3210408</v>
          </cell>
          <cell r="BF465">
            <v>0</v>
          </cell>
          <cell r="BG465">
            <v>0</v>
          </cell>
          <cell r="BH465">
            <v>0</v>
          </cell>
          <cell r="BI465">
            <v>42535510</v>
          </cell>
          <cell r="BJ465">
            <v>14405510</v>
          </cell>
          <cell r="BK465">
            <v>3</v>
          </cell>
          <cell r="BL465">
            <v>4</v>
          </cell>
        </row>
        <row r="466">
          <cell r="A466">
            <v>13103319</v>
          </cell>
          <cell r="B466">
            <v>20010131</v>
          </cell>
          <cell r="C466">
            <v>195</v>
          </cell>
          <cell r="D466">
            <v>131033</v>
          </cell>
          <cell r="E466">
            <v>19</v>
          </cell>
          <cell r="F466" t="str">
            <v>北海道リ－ス株式会社</v>
          </cell>
          <cell r="G466" t="str">
            <v>国内</v>
          </cell>
          <cell r="H466">
            <v>51</v>
          </cell>
          <cell r="I466">
            <v>355</v>
          </cell>
          <cell r="J466">
            <v>355</v>
          </cell>
          <cell r="K466">
            <v>31</v>
          </cell>
          <cell r="L466">
            <v>51</v>
          </cell>
          <cell r="M466">
            <v>721</v>
          </cell>
          <cell r="N466">
            <v>3</v>
          </cell>
          <cell r="O466">
            <v>19800513</v>
          </cell>
          <cell r="P466">
            <v>1</v>
          </cell>
          <cell r="Q466">
            <v>1</v>
          </cell>
          <cell r="R466">
            <v>2</v>
          </cell>
          <cell r="S466">
            <v>1</v>
          </cell>
          <cell r="T466">
            <v>10</v>
          </cell>
          <cell r="U466">
            <v>19960214</v>
          </cell>
          <cell r="V466">
            <v>19960214</v>
          </cell>
          <cell r="W466">
            <v>3000000000</v>
          </cell>
          <cell r="X466">
            <v>2557039604</v>
          </cell>
          <cell r="Y466">
            <v>2.8</v>
          </cell>
          <cell r="Z466">
            <v>2.8</v>
          </cell>
          <cell r="AA466">
            <v>4523</v>
          </cell>
          <cell r="AB466">
            <v>500</v>
          </cell>
          <cell r="AC466">
            <v>0</v>
          </cell>
          <cell r="AD466">
            <v>730</v>
          </cell>
          <cell r="AE466">
            <v>1</v>
          </cell>
          <cell r="AF466">
            <v>4</v>
          </cell>
          <cell r="AG466">
            <v>11</v>
          </cell>
          <cell r="AH466">
            <v>0</v>
          </cell>
          <cell r="AI466">
            <v>0</v>
          </cell>
          <cell r="AJ466">
            <v>20000725</v>
          </cell>
          <cell r="AK466">
            <v>20010125</v>
          </cell>
          <cell r="AL466">
            <v>1</v>
          </cell>
          <cell r="AM466">
            <v>1</v>
          </cell>
          <cell r="AN466">
            <v>1</v>
          </cell>
          <cell r="AO466">
            <v>3</v>
          </cell>
          <cell r="AP466">
            <v>1</v>
          </cell>
          <cell r="AQ466">
            <v>3</v>
          </cell>
          <cell r="AR466">
            <v>25</v>
          </cell>
          <cell r="AS466">
            <v>43546732</v>
          </cell>
          <cell r="AT466">
            <v>0</v>
          </cell>
          <cell r="AU466">
            <v>0</v>
          </cell>
          <cell r="AV466">
            <v>89535455</v>
          </cell>
          <cell r="AW466">
            <v>89535455</v>
          </cell>
          <cell r="AX466">
            <v>0</v>
          </cell>
          <cell r="AY466">
            <v>79268227724</v>
          </cell>
          <cell r="AZ466">
            <v>842696732680</v>
          </cell>
          <cell r="BA466">
            <v>6080849</v>
          </cell>
          <cell r="BB466">
            <v>54145203</v>
          </cell>
          <cell r="BC466">
            <v>0</v>
          </cell>
          <cell r="BD466">
            <v>442960396</v>
          </cell>
          <cell r="BE466">
            <v>78936984</v>
          </cell>
          <cell r="BF466">
            <v>0</v>
          </cell>
          <cell r="BG466">
            <v>0</v>
          </cell>
          <cell r="BH466">
            <v>0</v>
          </cell>
          <cell r="BI466">
            <v>42535510</v>
          </cell>
          <cell r="BJ466">
            <v>14405510</v>
          </cell>
          <cell r="BK466">
            <v>3</v>
          </cell>
          <cell r="BL466">
            <v>4</v>
          </cell>
        </row>
        <row r="467">
          <cell r="A467">
            <v>13103320</v>
          </cell>
          <cell r="B467">
            <v>20010131</v>
          </cell>
          <cell r="C467">
            <v>195</v>
          </cell>
          <cell r="D467">
            <v>131033</v>
          </cell>
          <cell r="E467">
            <v>20</v>
          </cell>
          <cell r="F467" t="str">
            <v>北海道リ－ス株式会社</v>
          </cell>
          <cell r="G467" t="str">
            <v>国内</v>
          </cell>
          <cell r="H467">
            <v>51</v>
          </cell>
          <cell r="I467">
            <v>355</v>
          </cell>
          <cell r="J467">
            <v>355</v>
          </cell>
          <cell r="K467">
            <v>31</v>
          </cell>
          <cell r="L467">
            <v>51</v>
          </cell>
          <cell r="M467">
            <v>721</v>
          </cell>
          <cell r="N467">
            <v>3</v>
          </cell>
          <cell r="O467">
            <v>19800513</v>
          </cell>
          <cell r="P467">
            <v>1</v>
          </cell>
          <cell r="Q467">
            <v>1</v>
          </cell>
          <cell r="R467">
            <v>2</v>
          </cell>
          <cell r="S467">
            <v>1</v>
          </cell>
          <cell r="T467">
            <v>10</v>
          </cell>
          <cell r="U467">
            <v>19960628</v>
          </cell>
          <cell r="V467">
            <v>19960628</v>
          </cell>
          <cell r="W467">
            <v>800000000</v>
          </cell>
          <cell r="X467">
            <v>360600000</v>
          </cell>
          <cell r="Y467">
            <v>3.1</v>
          </cell>
          <cell r="Z467">
            <v>3.1</v>
          </cell>
          <cell r="AA467">
            <v>4523</v>
          </cell>
          <cell r="AB467">
            <v>500</v>
          </cell>
          <cell r="AC467">
            <v>0</v>
          </cell>
          <cell r="AD467">
            <v>730</v>
          </cell>
          <cell r="AE467">
            <v>1</v>
          </cell>
          <cell r="AF467">
            <v>5</v>
          </cell>
          <cell r="AG467">
            <v>0</v>
          </cell>
          <cell r="AH467">
            <v>0</v>
          </cell>
          <cell r="AI467">
            <v>5</v>
          </cell>
          <cell r="AJ467">
            <v>19961225</v>
          </cell>
          <cell r="AK467">
            <v>20010625</v>
          </cell>
          <cell r="AL467">
            <v>1</v>
          </cell>
          <cell r="AM467">
            <v>1</v>
          </cell>
          <cell r="AN467">
            <v>1</v>
          </cell>
          <cell r="AO467">
            <v>3</v>
          </cell>
          <cell r="AP467">
            <v>1</v>
          </cell>
          <cell r="AQ467">
            <v>3</v>
          </cell>
          <cell r="AR467">
            <v>25</v>
          </cell>
          <cell r="AS467">
            <v>6799038</v>
          </cell>
          <cell r="AT467">
            <v>0</v>
          </cell>
          <cell r="AU467">
            <v>0</v>
          </cell>
          <cell r="AV467">
            <v>14983805</v>
          </cell>
          <cell r="AW467">
            <v>14983805</v>
          </cell>
          <cell r="AX467">
            <v>0</v>
          </cell>
          <cell r="AY467">
            <v>11178600000</v>
          </cell>
          <cell r="AZ467">
            <v>118694000000</v>
          </cell>
          <cell r="BA467">
            <v>949416</v>
          </cell>
          <cell r="BB467">
            <v>8449959</v>
          </cell>
          <cell r="BC467">
            <v>0</v>
          </cell>
          <cell r="BD467">
            <v>61400000</v>
          </cell>
          <cell r="BE467">
            <v>13332884</v>
          </cell>
          <cell r="BF467">
            <v>0</v>
          </cell>
          <cell r="BG467">
            <v>0</v>
          </cell>
          <cell r="BH467">
            <v>0</v>
          </cell>
          <cell r="BI467">
            <v>42535510</v>
          </cell>
          <cell r="BJ467">
            <v>14405510</v>
          </cell>
          <cell r="BK467">
            <v>3</v>
          </cell>
          <cell r="BL467">
            <v>4</v>
          </cell>
        </row>
        <row r="468">
          <cell r="A468">
            <v>13103321</v>
          </cell>
          <cell r="B468">
            <v>20010131</v>
          </cell>
          <cell r="C468">
            <v>195</v>
          </cell>
          <cell r="D468">
            <v>131033</v>
          </cell>
          <cell r="E468">
            <v>21</v>
          </cell>
          <cell r="F468" t="str">
            <v>北海道リ－ス株式会社</v>
          </cell>
          <cell r="G468" t="str">
            <v>国内</v>
          </cell>
          <cell r="H468">
            <v>51</v>
          </cell>
          <cell r="I468">
            <v>355</v>
          </cell>
          <cell r="J468">
            <v>355</v>
          </cell>
          <cell r="K468">
            <v>31</v>
          </cell>
          <cell r="L468">
            <v>51</v>
          </cell>
          <cell r="M468">
            <v>721</v>
          </cell>
          <cell r="N468">
            <v>3</v>
          </cell>
          <cell r="O468">
            <v>19800513</v>
          </cell>
          <cell r="P468">
            <v>1</v>
          </cell>
          <cell r="Q468">
            <v>1</v>
          </cell>
          <cell r="R468">
            <v>2</v>
          </cell>
          <cell r="S468">
            <v>1</v>
          </cell>
          <cell r="T468">
            <v>10</v>
          </cell>
          <cell r="U468">
            <v>19970228</v>
          </cell>
          <cell r="V468">
            <v>19970228</v>
          </cell>
          <cell r="W468">
            <v>200000000</v>
          </cell>
          <cell r="X468">
            <v>122500000</v>
          </cell>
          <cell r="Y468">
            <v>2.5</v>
          </cell>
          <cell r="Z468">
            <v>2.5</v>
          </cell>
          <cell r="AA468">
            <v>4523</v>
          </cell>
          <cell r="AB468">
            <v>500</v>
          </cell>
          <cell r="AC468">
            <v>0</v>
          </cell>
          <cell r="AD468">
            <v>715</v>
          </cell>
          <cell r="AE468">
            <v>1</v>
          </cell>
          <cell r="AF468">
            <v>4</v>
          </cell>
          <cell r="AG468">
            <v>11</v>
          </cell>
          <cell r="AH468">
            <v>1</v>
          </cell>
          <cell r="AI468">
            <v>0</v>
          </cell>
          <cell r="AJ468">
            <v>19980123</v>
          </cell>
          <cell r="AK468">
            <v>20020125</v>
          </cell>
          <cell r="AL468">
            <v>1</v>
          </cell>
          <cell r="AM468">
            <v>1</v>
          </cell>
          <cell r="AN468">
            <v>1</v>
          </cell>
          <cell r="AO468">
            <v>3</v>
          </cell>
          <cell r="AP468">
            <v>1</v>
          </cell>
          <cell r="AQ468">
            <v>3</v>
          </cell>
          <cell r="AR468">
            <v>25</v>
          </cell>
          <cell r="AS468">
            <v>1862669</v>
          </cell>
          <cell r="AT468">
            <v>0</v>
          </cell>
          <cell r="AU468">
            <v>0</v>
          </cell>
          <cell r="AV468">
            <v>3775343</v>
          </cell>
          <cell r="AW468">
            <v>3775343</v>
          </cell>
          <cell r="AX468">
            <v>0</v>
          </cell>
          <cell r="AY468">
            <v>3797500000</v>
          </cell>
          <cell r="AZ468">
            <v>39865000000</v>
          </cell>
          <cell r="BA468">
            <v>260102</v>
          </cell>
          <cell r="BB468">
            <v>2348974</v>
          </cell>
          <cell r="BC468">
            <v>0</v>
          </cell>
          <cell r="BD468">
            <v>17500000</v>
          </cell>
          <cell r="BE468">
            <v>3289038</v>
          </cell>
          <cell r="BF468">
            <v>0</v>
          </cell>
          <cell r="BG468">
            <v>0</v>
          </cell>
          <cell r="BH468">
            <v>0</v>
          </cell>
          <cell r="BI468">
            <v>42535510</v>
          </cell>
          <cell r="BJ468">
            <v>14405510</v>
          </cell>
          <cell r="BK468">
            <v>3</v>
          </cell>
          <cell r="BL468">
            <v>4</v>
          </cell>
        </row>
        <row r="469">
          <cell r="A469">
            <v>1310568</v>
          </cell>
          <cell r="B469">
            <v>20010131</v>
          </cell>
          <cell r="C469">
            <v>196</v>
          </cell>
          <cell r="D469">
            <v>131056</v>
          </cell>
          <cell r="E469">
            <v>8</v>
          </cell>
          <cell r="F469" t="str">
            <v>松岡商事株式会社</v>
          </cell>
          <cell r="G469" t="str">
            <v>国内</v>
          </cell>
          <cell r="H469">
            <v>56</v>
          </cell>
          <cell r="I469">
            <v>56</v>
          </cell>
          <cell r="J469">
            <v>507</v>
          </cell>
          <cell r="K469">
            <v>31</v>
          </cell>
          <cell r="L469">
            <v>53</v>
          </cell>
          <cell r="M469">
            <v>787</v>
          </cell>
          <cell r="N469">
            <v>2</v>
          </cell>
          <cell r="O469">
            <v>19830225</v>
          </cell>
          <cell r="P469">
            <v>0</v>
          </cell>
          <cell r="Q469">
            <v>1</v>
          </cell>
          <cell r="R469">
            <v>1</v>
          </cell>
          <cell r="S469">
            <v>1</v>
          </cell>
          <cell r="T469">
            <v>10</v>
          </cell>
          <cell r="U469">
            <v>19891031</v>
          </cell>
          <cell r="V469">
            <v>19891031</v>
          </cell>
          <cell r="W469">
            <v>1000000000</v>
          </cell>
          <cell r="X469">
            <v>71294353</v>
          </cell>
          <cell r="Y469">
            <v>3.8003999999999998</v>
          </cell>
          <cell r="Z469">
            <v>3.8003999999999998</v>
          </cell>
          <cell r="AA469">
            <v>4503</v>
          </cell>
          <cell r="AB469">
            <v>210</v>
          </cell>
          <cell r="AC469">
            <v>900</v>
          </cell>
          <cell r="AD469">
            <v>210</v>
          </cell>
          <cell r="AE469">
            <v>1</v>
          </cell>
          <cell r="AF469">
            <v>17</v>
          </cell>
          <cell r="AG469">
            <v>6</v>
          </cell>
          <cell r="AH469">
            <v>6</v>
          </cell>
          <cell r="AI469">
            <v>3</v>
          </cell>
          <cell r="AJ469">
            <v>19911225</v>
          </cell>
          <cell r="AK469">
            <v>20070430</v>
          </cell>
          <cell r="AL469">
            <v>1</v>
          </cell>
          <cell r="AM469">
            <v>1</v>
          </cell>
          <cell r="AN469">
            <v>3</v>
          </cell>
          <cell r="AO469">
            <v>1</v>
          </cell>
          <cell r="AP469">
            <v>6</v>
          </cell>
          <cell r="AQ469">
            <v>1</v>
          </cell>
          <cell r="AR469">
            <v>31</v>
          </cell>
          <cell r="AS469">
            <v>225789</v>
          </cell>
          <cell r="AT469">
            <v>161772955</v>
          </cell>
          <cell r="AU469">
            <v>0</v>
          </cell>
          <cell r="AV469">
            <v>5173943</v>
          </cell>
          <cell r="AW469">
            <v>5173943</v>
          </cell>
          <cell r="AX469">
            <v>0</v>
          </cell>
          <cell r="AY469">
            <v>2210124943</v>
          </cell>
          <cell r="AZ469">
            <v>26191736311</v>
          </cell>
          <cell r="BA469">
            <v>225789</v>
          </cell>
          <cell r="BB469">
            <v>5399732</v>
          </cell>
          <cell r="BC469">
            <v>0</v>
          </cell>
          <cell r="BD469">
            <v>32316364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42531510</v>
          </cell>
          <cell r="BJ469">
            <v>14401510</v>
          </cell>
          <cell r="BK469">
            <v>6</v>
          </cell>
          <cell r="BL469">
            <v>2</v>
          </cell>
        </row>
        <row r="470">
          <cell r="A470">
            <v>1310631</v>
          </cell>
          <cell r="B470">
            <v>20010131</v>
          </cell>
          <cell r="C470">
            <v>197</v>
          </cell>
          <cell r="D470">
            <v>131063</v>
          </cell>
          <cell r="E470">
            <v>1</v>
          </cell>
          <cell r="F470" t="str">
            <v>株式会社　吉祥</v>
          </cell>
          <cell r="G470" t="str">
            <v>国内</v>
          </cell>
          <cell r="H470">
            <v>51</v>
          </cell>
          <cell r="I470">
            <v>507</v>
          </cell>
          <cell r="J470">
            <v>507</v>
          </cell>
          <cell r="K470">
            <v>31</v>
          </cell>
          <cell r="L470">
            <v>44</v>
          </cell>
          <cell r="M470">
            <v>591</v>
          </cell>
          <cell r="N470">
            <v>3</v>
          </cell>
          <cell r="O470">
            <v>19830810</v>
          </cell>
          <cell r="P470">
            <v>0</v>
          </cell>
          <cell r="Q470">
            <v>3</v>
          </cell>
          <cell r="R470">
            <v>0</v>
          </cell>
          <cell r="S470">
            <v>1</v>
          </cell>
          <cell r="T470">
            <v>10</v>
          </cell>
          <cell r="U470">
            <v>19830810</v>
          </cell>
          <cell r="V470">
            <v>19830825</v>
          </cell>
          <cell r="W470">
            <v>370000000</v>
          </cell>
          <cell r="X470">
            <v>234560000</v>
          </cell>
          <cell r="Y470">
            <v>8.5</v>
          </cell>
          <cell r="Z470">
            <v>2.2000000000000002</v>
          </cell>
          <cell r="AA470">
            <v>4503</v>
          </cell>
          <cell r="AB470">
            <v>210</v>
          </cell>
          <cell r="AC470">
            <v>0</v>
          </cell>
          <cell r="AD470">
            <v>210</v>
          </cell>
          <cell r="AE470">
            <v>1</v>
          </cell>
          <cell r="AF470">
            <v>19</v>
          </cell>
          <cell r="AG470">
            <v>11</v>
          </cell>
          <cell r="AH470">
            <v>2</v>
          </cell>
          <cell r="AI470">
            <v>6</v>
          </cell>
          <cell r="AJ470">
            <v>19850820</v>
          </cell>
          <cell r="AK470">
            <v>20030718</v>
          </cell>
          <cell r="AL470">
            <v>2</v>
          </cell>
          <cell r="AM470">
            <v>2</v>
          </cell>
          <cell r="AN470">
            <v>2</v>
          </cell>
          <cell r="AO470">
            <v>1</v>
          </cell>
          <cell r="AP470">
            <v>1</v>
          </cell>
          <cell r="AQ470">
            <v>1</v>
          </cell>
          <cell r="AR470">
            <v>20</v>
          </cell>
          <cell r="AS470">
            <v>0</v>
          </cell>
          <cell r="AT470">
            <v>0</v>
          </cell>
          <cell r="AU470">
            <v>282757</v>
          </cell>
          <cell r="AV470">
            <v>4521862</v>
          </cell>
          <cell r="AW470">
            <v>4069451</v>
          </cell>
          <cell r="AX470">
            <v>452411</v>
          </cell>
          <cell r="AY470">
            <v>7271360000</v>
          </cell>
          <cell r="AZ470">
            <v>71775360000</v>
          </cell>
          <cell r="BA470">
            <v>438273</v>
          </cell>
          <cell r="BB470">
            <v>4534714</v>
          </cell>
          <cell r="BC470">
            <v>0</v>
          </cell>
          <cell r="BD470">
            <v>0</v>
          </cell>
          <cell r="BE470">
            <v>0</v>
          </cell>
          <cell r="BF470">
            <v>295609</v>
          </cell>
          <cell r="BG470">
            <v>0</v>
          </cell>
          <cell r="BH470">
            <v>0</v>
          </cell>
          <cell r="BI470">
            <v>42531510</v>
          </cell>
          <cell r="BJ470">
            <v>14401510</v>
          </cell>
          <cell r="BK470">
            <v>3</v>
          </cell>
          <cell r="BL470">
            <v>5</v>
          </cell>
        </row>
        <row r="471">
          <cell r="A471">
            <v>1310634</v>
          </cell>
          <cell r="B471">
            <v>20010131</v>
          </cell>
          <cell r="C471">
            <v>197</v>
          </cell>
          <cell r="D471">
            <v>131063</v>
          </cell>
          <cell r="E471">
            <v>4</v>
          </cell>
          <cell r="F471" t="str">
            <v>株式会社　吉祥</v>
          </cell>
          <cell r="G471" t="str">
            <v>国内</v>
          </cell>
          <cell r="H471">
            <v>51</v>
          </cell>
          <cell r="I471">
            <v>507</v>
          </cell>
          <cell r="J471">
            <v>507</v>
          </cell>
          <cell r="K471">
            <v>31</v>
          </cell>
          <cell r="L471">
            <v>44</v>
          </cell>
          <cell r="M471">
            <v>591</v>
          </cell>
          <cell r="N471">
            <v>3</v>
          </cell>
          <cell r="O471">
            <v>19830810</v>
          </cell>
          <cell r="P471">
            <v>0</v>
          </cell>
          <cell r="Q471">
            <v>3</v>
          </cell>
          <cell r="R471">
            <v>0</v>
          </cell>
          <cell r="S471">
            <v>1</v>
          </cell>
          <cell r="T471">
            <v>10</v>
          </cell>
          <cell r="U471">
            <v>19860225</v>
          </cell>
          <cell r="V471">
            <v>19860225</v>
          </cell>
          <cell r="W471">
            <v>380000000</v>
          </cell>
          <cell r="X471">
            <v>296760000</v>
          </cell>
          <cell r="Y471">
            <v>7.3</v>
          </cell>
          <cell r="Z471">
            <v>2.2000000000000002</v>
          </cell>
          <cell r="AA471">
            <v>4503</v>
          </cell>
          <cell r="AB471">
            <v>210</v>
          </cell>
          <cell r="AC471">
            <v>0</v>
          </cell>
          <cell r="AD471">
            <v>210</v>
          </cell>
          <cell r="AE471">
            <v>1</v>
          </cell>
          <cell r="AF471">
            <v>20</v>
          </cell>
          <cell r="AG471">
            <v>0</v>
          </cell>
          <cell r="AH471">
            <v>5</v>
          </cell>
          <cell r="AI471">
            <v>1</v>
          </cell>
          <cell r="AJ471">
            <v>19890220</v>
          </cell>
          <cell r="AK471">
            <v>20060220</v>
          </cell>
          <cell r="AL471">
            <v>2</v>
          </cell>
          <cell r="AM471">
            <v>2</v>
          </cell>
          <cell r="AN471">
            <v>2</v>
          </cell>
          <cell r="AO471">
            <v>1</v>
          </cell>
          <cell r="AP471">
            <v>1</v>
          </cell>
          <cell r="AQ471">
            <v>1</v>
          </cell>
          <cell r="AR471">
            <v>20</v>
          </cell>
          <cell r="AS471">
            <v>0</v>
          </cell>
          <cell r="AT471">
            <v>0</v>
          </cell>
          <cell r="AU471">
            <v>357738</v>
          </cell>
          <cell r="AV471">
            <v>5720958</v>
          </cell>
          <cell r="AW471">
            <v>5148578</v>
          </cell>
          <cell r="AX471">
            <v>572380</v>
          </cell>
          <cell r="AY471">
            <v>9199560000</v>
          </cell>
          <cell r="AZ471">
            <v>90808560000</v>
          </cell>
          <cell r="BA471">
            <v>554493</v>
          </cell>
          <cell r="BB471">
            <v>5737218</v>
          </cell>
          <cell r="BC471">
            <v>0</v>
          </cell>
          <cell r="BD471">
            <v>0</v>
          </cell>
          <cell r="BE471">
            <v>0</v>
          </cell>
          <cell r="BF471">
            <v>373998</v>
          </cell>
          <cell r="BG471">
            <v>0</v>
          </cell>
          <cell r="BH471">
            <v>0</v>
          </cell>
          <cell r="BI471">
            <v>42531510</v>
          </cell>
          <cell r="BJ471">
            <v>14401510</v>
          </cell>
          <cell r="BK471">
            <v>3</v>
          </cell>
          <cell r="BL471">
            <v>5</v>
          </cell>
        </row>
        <row r="472">
          <cell r="A472">
            <v>1310635</v>
          </cell>
          <cell r="B472">
            <v>20010131</v>
          </cell>
          <cell r="C472">
            <v>197</v>
          </cell>
          <cell r="D472">
            <v>131063</v>
          </cell>
          <cell r="E472">
            <v>5</v>
          </cell>
          <cell r="F472" t="str">
            <v>株式会社　吉祥</v>
          </cell>
          <cell r="G472" t="str">
            <v>国内</v>
          </cell>
          <cell r="H472">
            <v>51</v>
          </cell>
          <cell r="I472">
            <v>507</v>
          </cell>
          <cell r="J472">
            <v>507</v>
          </cell>
          <cell r="K472">
            <v>31</v>
          </cell>
          <cell r="L472">
            <v>44</v>
          </cell>
          <cell r="M472">
            <v>591</v>
          </cell>
          <cell r="N472">
            <v>3</v>
          </cell>
          <cell r="O472">
            <v>19830810</v>
          </cell>
          <cell r="P472">
            <v>0</v>
          </cell>
          <cell r="Q472">
            <v>3</v>
          </cell>
          <cell r="R472">
            <v>0</v>
          </cell>
          <cell r="S472">
            <v>4</v>
          </cell>
          <cell r="T472">
            <v>10</v>
          </cell>
          <cell r="U472">
            <v>19860925</v>
          </cell>
          <cell r="V472">
            <v>19860925</v>
          </cell>
          <cell r="W472">
            <v>450000000</v>
          </cell>
          <cell r="X472">
            <v>379430000</v>
          </cell>
          <cell r="Y472">
            <v>6.4</v>
          </cell>
          <cell r="Z472">
            <v>2.1</v>
          </cell>
          <cell r="AA472">
            <v>4503</v>
          </cell>
          <cell r="AB472">
            <v>230</v>
          </cell>
          <cell r="AC472">
            <v>0</v>
          </cell>
          <cell r="AD472">
            <v>210</v>
          </cell>
          <cell r="AE472">
            <v>1</v>
          </cell>
          <cell r="AF472">
            <v>21</v>
          </cell>
          <cell r="AG472">
            <v>0</v>
          </cell>
          <cell r="AH472">
            <v>6</v>
          </cell>
          <cell r="AI472">
            <v>8</v>
          </cell>
          <cell r="AJ472">
            <v>19901019</v>
          </cell>
          <cell r="AK472">
            <v>20070920</v>
          </cell>
          <cell r="AL472">
            <v>2</v>
          </cell>
          <cell r="AM472">
            <v>2</v>
          </cell>
          <cell r="AN472">
            <v>2</v>
          </cell>
          <cell r="AO472">
            <v>1</v>
          </cell>
          <cell r="AP472">
            <v>1</v>
          </cell>
          <cell r="AQ472">
            <v>1</v>
          </cell>
          <cell r="AR472">
            <v>20</v>
          </cell>
          <cell r="AS472">
            <v>0</v>
          </cell>
          <cell r="AT472">
            <v>0</v>
          </cell>
          <cell r="AU472">
            <v>436604</v>
          </cell>
          <cell r="AV472">
            <v>6996579</v>
          </cell>
          <cell r="AW472">
            <v>6298012</v>
          </cell>
          <cell r="AX472">
            <v>698567</v>
          </cell>
          <cell r="AY472">
            <v>11762330000</v>
          </cell>
          <cell r="AZ472">
            <v>116105580000</v>
          </cell>
          <cell r="BA472">
            <v>676737</v>
          </cell>
          <cell r="BB472">
            <v>7017370</v>
          </cell>
          <cell r="BC472">
            <v>0</v>
          </cell>
          <cell r="BD472">
            <v>0</v>
          </cell>
          <cell r="BE472">
            <v>0</v>
          </cell>
          <cell r="BF472">
            <v>457395</v>
          </cell>
          <cell r="BG472">
            <v>0</v>
          </cell>
          <cell r="BH472">
            <v>0</v>
          </cell>
          <cell r="BI472">
            <v>42531510</v>
          </cell>
          <cell r="BJ472">
            <v>14401510</v>
          </cell>
          <cell r="BK472">
            <v>3</v>
          </cell>
          <cell r="BL472">
            <v>5</v>
          </cell>
        </row>
        <row r="473">
          <cell r="A473">
            <v>1310636</v>
          </cell>
          <cell r="B473">
            <v>20010131</v>
          </cell>
          <cell r="C473">
            <v>197</v>
          </cell>
          <cell r="D473">
            <v>131063</v>
          </cell>
          <cell r="E473">
            <v>6</v>
          </cell>
          <cell r="F473" t="str">
            <v>株式会社　吉祥</v>
          </cell>
          <cell r="G473" t="str">
            <v>国内</v>
          </cell>
          <cell r="H473">
            <v>51</v>
          </cell>
          <cell r="I473">
            <v>507</v>
          </cell>
          <cell r="J473">
            <v>507</v>
          </cell>
          <cell r="K473">
            <v>31</v>
          </cell>
          <cell r="L473">
            <v>44</v>
          </cell>
          <cell r="M473">
            <v>591</v>
          </cell>
          <cell r="N473">
            <v>3</v>
          </cell>
          <cell r="O473">
            <v>19830810</v>
          </cell>
          <cell r="P473">
            <v>0</v>
          </cell>
          <cell r="Q473">
            <v>1</v>
          </cell>
          <cell r="R473">
            <v>0</v>
          </cell>
          <cell r="S473">
            <v>1</v>
          </cell>
          <cell r="T473">
            <v>10</v>
          </cell>
          <cell r="U473">
            <v>19871125</v>
          </cell>
          <cell r="V473">
            <v>19871125</v>
          </cell>
          <cell r="W473">
            <v>150000000</v>
          </cell>
          <cell r="X473">
            <v>129460000</v>
          </cell>
          <cell r="Y473">
            <v>5.7</v>
          </cell>
          <cell r="Z473">
            <v>2.1</v>
          </cell>
          <cell r="AA473">
            <v>4503</v>
          </cell>
          <cell r="AB473">
            <v>210</v>
          </cell>
          <cell r="AC473">
            <v>0</v>
          </cell>
          <cell r="AD473">
            <v>210</v>
          </cell>
          <cell r="AE473">
            <v>1</v>
          </cell>
          <cell r="AF473">
            <v>20</v>
          </cell>
          <cell r="AG473">
            <v>0</v>
          </cell>
          <cell r="AH473">
            <v>6</v>
          </cell>
          <cell r="AI473">
            <v>10</v>
          </cell>
          <cell r="AJ473">
            <v>19901120</v>
          </cell>
          <cell r="AK473">
            <v>20071120</v>
          </cell>
          <cell r="AL473">
            <v>2</v>
          </cell>
          <cell r="AM473">
            <v>2</v>
          </cell>
          <cell r="AN473">
            <v>2</v>
          </cell>
          <cell r="AO473">
            <v>1</v>
          </cell>
          <cell r="AP473">
            <v>1</v>
          </cell>
          <cell r="AQ473">
            <v>1</v>
          </cell>
          <cell r="AR473">
            <v>20</v>
          </cell>
          <cell r="AS473">
            <v>0</v>
          </cell>
          <cell r="AT473">
            <v>0</v>
          </cell>
          <cell r="AU473">
            <v>148967</v>
          </cell>
          <cell r="AV473">
            <v>2387203</v>
          </cell>
          <cell r="AW473">
            <v>2148855</v>
          </cell>
          <cell r="AX473">
            <v>238348</v>
          </cell>
          <cell r="AY473">
            <v>4013260000</v>
          </cell>
          <cell r="AZ473">
            <v>39614760000</v>
          </cell>
          <cell r="BA473">
            <v>230900</v>
          </cell>
          <cell r="BB473">
            <v>2394297</v>
          </cell>
          <cell r="BC473">
            <v>0</v>
          </cell>
          <cell r="BD473">
            <v>0</v>
          </cell>
          <cell r="BE473">
            <v>0</v>
          </cell>
          <cell r="BF473">
            <v>156061</v>
          </cell>
          <cell r="BG473">
            <v>0</v>
          </cell>
          <cell r="BH473">
            <v>0</v>
          </cell>
          <cell r="BI473">
            <v>42531510</v>
          </cell>
          <cell r="BJ473">
            <v>14401510</v>
          </cell>
          <cell r="BK473">
            <v>3</v>
          </cell>
          <cell r="BL473">
            <v>5</v>
          </cell>
        </row>
        <row r="474">
          <cell r="A474">
            <v>1310637</v>
          </cell>
          <cell r="B474">
            <v>20010131</v>
          </cell>
          <cell r="C474">
            <v>197</v>
          </cell>
          <cell r="D474">
            <v>131063</v>
          </cell>
          <cell r="E474">
            <v>7</v>
          </cell>
          <cell r="F474" t="str">
            <v>株式会社　吉祥</v>
          </cell>
          <cell r="G474" t="str">
            <v>国内</v>
          </cell>
          <cell r="H474">
            <v>51</v>
          </cell>
          <cell r="I474">
            <v>507</v>
          </cell>
          <cell r="J474">
            <v>507</v>
          </cell>
          <cell r="K474">
            <v>31</v>
          </cell>
          <cell r="L474">
            <v>44</v>
          </cell>
          <cell r="M474">
            <v>591</v>
          </cell>
          <cell r="N474">
            <v>3</v>
          </cell>
          <cell r="O474">
            <v>19830810</v>
          </cell>
          <cell r="P474">
            <v>0</v>
          </cell>
          <cell r="Q474">
            <v>3</v>
          </cell>
          <cell r="R474">
            <v>0</v>
          </cell>
          <cell r="S474">
            <v>1</v>
          </cell>
          <cell r="T474">
            <v>10</v>
          </cell>
          <cell r="U474">
            <v>19890927</v>
          </cell>
          <cell r="V474">
            <v>19890927</v>
          </cell>
          <cell r="W474">
            <v>1000000000</v>
          </cell>
          <cell r="X474">
            <v>979060000</v>
          </cell>
          <cell r="Y474">
            <v>6.1</v>
          </cell>
          <cell r="Z474">
            <v>2.2000000000000002</v>
          </cell>
          <cell r="AA474">
            <v>4503</v>
          </cell>
          <cell r="AB474">
            <v>210</v>
          </cell>
          <cell r="AC474">
            <v>0</v>
          </cell>
          <cell r="AD474">
            <v>210</v>
          </cell>
          <cell r="AE474">
            <v>1</v>
          </cell>
          <cell r="AF474">
            <v>25</v>
          </cell>
          <cell r="AG474">
            <v>0</v>
          </cell>
          <cell r="AH474">
            <v>13</v>
          </cell>
          <cell r="AI474">
            <v>8</v>
          </cell>
          <cell r="AJ474">
            <v>19921020</v>
          </cell>
          <cell r="AK474">
            <v>20140919</v>
          </cell>
          <cell r="AL474">
            <v>2</v>
          </cell>
          <cell r="AM474">
            <v>2</v>
          </cell>
          <cell r="AN474">
            <v>2</v>
          </cell>
          <cell r="AO474">
            <v>1</v>
          </cell>
          <cell r="AP474">
            <v>1</v>
          </cell>
          <cell r="AQ474">
            <v>1</v>
          </cell>
          <cell r="AR474">
            <v>20</v>
          </cell>
          <cell r="AS474">
            <v>0</v>
          </cell>
          <cell r="AT474">
            <v>0</v>
          </cell>
          <cell r="AU474">
            <v>1180236</v>
          </cell>
          <cell r="AV474">
            <v>18874395</v>
          </cell>
          <cell r="AW474">
            <v>16986017</v>
          </cell>
          <cell r="AX474">
            <v>1888378</v>
          </cell>
          <cell r="AY474">
            <v>30350860000</v>
          </cell>
          <cell r="AZ474">
            <v>299592360000</v>
          </cell>
          <cell r="BA474">
            <v>1829366</v>
          </cell>
          <cell r="BB474">
            <v>18928042</v>
          </cell>
          <cell r="BC474">
            <v>0</v>
          </cell>
          <cell r="BD474">
            <v>0</v>
          </cell>
          <cell r="BE474">
            <v>0</v>
          </cell>
          <cell r="BF474">
            <v>1233883</v>
          </cell>
          <cell r="BG474">
            <v>0</v>
          </cell>
          <cell r="BH474">
            <v>0</v>
          </cell>
          <cell r="BI474">
            <v>42531510</v>
          </cell>
          <cell r="BJ474">
            <v>14401510</v>
          </cell>
          <cell r="BK474">
            <v>3</v>
          </cell>
          <cell r="BL474">
            <v>5</v>
          </cell>
        </row>
        <row r="475">
          <cell r="A475">
            <v>1310639</v>
          </cell>
          <cell r="B475">
            <v>20010131</v>
          </cell>
          <cell r="C475">
            <v>197</v>
          </cell>
          <cell r="D475">
            <v>131063</v>
          </cell>
          <cell r="E475">
            <v>9</v>
          </cell>
          <cell r="F475" t="str">
            <v>株式会社　吉祥</v>
          </cell>
          <cell r="G475" t="str">
            <v>国内</v>
          </cell>
          <cell r="H475">
            <v>51</v>
          </cell>
          <cell r="I475">
            <v>507</v>
          </cell>
          <cell r="J475">
            <v>507</v>
          </cell>
          <cell r="K475">
            <v>31</v>
          </cell>
          <cell r="L475">
            <v>44</v>
          </cell>
          <cell r="M475">
            <v>591</v>
          </cell>
          <cell r="N475">
            <v>3</v>
          </cell>
          <cell r="O475">
            <v>19830810</v>
          </cell>
          <cell r="P475">
            <v>0</v>
          </cell>
          <cell r="Q475">
            <v>1</v>
          </cell>
          <cell r="R475">
            <v>0</v>
          </cell>
          <cell r="S475">
            <v>1</v>
          </cell>
          <cell r="T475">
            <v>10</v>
          </cell>
          <cell r="U475">
            <v>19910628</v>
          </cell>
          <cell r="V475">
            <v>19910628</v>
          </cell>
          <cell r="W475">
            <v>50000000</v>
          </cell>
          <cell r="X475">
            <v>43960000</v>
          </cell>
          <cell r="Y475">
            <v>7.8</v>
          </cell>
          <cell r="Z475">
            <v>2.2000000000000002</v>
          </cell>
          <cell r="AA475">
            <v>4503</v>
          </cell>
          <cell r="AB475">
            <v>230</v>
          </cell>
          <cell r="AC475">
            <v>0</v>
          </cell>
          <cell r="AD475">
            <v>210</v>
          </cell>
          <cell r="AE475">
            <v>1</v>
          </cell>
          <cell r="AF475">
            <v>24</v>
          </cell>
          <cell r="AG475">
            <v>11</v>
          </cell>
          <cell r="AH475">
            <v>15</v>
          </cell>
          <cell r="AI475">
            <v>4</v>
          </cell>
          <cell r="AJ475">
            <v>19940620</v>
          </cell>
          <cell r="AK475">
            <v>20160520</v>
          </cell>
          <cell r="AL475">
            <v>2</v>
          </cell>
          <cell r="AM475">
            <v>2</v>
          </cell>
          <cell r="AN475">
            <v>2</v>
          </cell>
          <cell r="AO475">
            <v>1</v>
          </cell>
          <cell r="AP475">
            <v>1</v>
          </cell>
          <cell r="AQ475">
            <v>1</v>
          </cell>
          <cell r="AR475">
            <v>20</v>
          </cell>
          <cell r="AS475">
            <v>0</v>
          </cell>
          <cell r="AT475">
            <v>0</v>
          </cell>
          <cell r="AU475">
            <v>52992</v>
          </cell>
          <cell r="AV475">
            <v>847460</v>
          </cell>
          <cell r="AW475">
            <v>762672</v>
          </cell>
          <cell r="AX475">
            <v>84788</v>
          </cell>
          <cell r="AY475">
            <v>1362760000</v>
          </cell>
          <cell r="AZ475">
            <v>13451760000</v>
          </cell>
          <cell r="BA475">
            <v>82139</v>
          </cell>
          <cell r="BB475">
            <v>849869</v>
          </cell>
          <cell r="BC475">
            <v>0</v>
          </cell>
          <cell r="BD475">
            <v>0</v>
          </cell>
          <cell r="BE475">
            <v>0</v>
          </cell>
          <cell r="BF475">
            <v>55401</v>
          </cell>
          <cell r="BG475">
            <v>0</v>
          </cell>
          <cell r="BH475">
            <v>0</v>
          </cell>
          <cell r="BI475">
            <v>42531510</v>
          </cell>
          <cell r="BJ475">
            <v>14401510</v>
          </cell>
          <cell r="BK475">
            <v>3</v>
          </cell>
          <cell r="BL475">
            <v>5</v>
          </cell>
        </row>
        <row r="476">
          <cell r="A476">
            <v>13106310</v>
          </cell>
          <cell r="B476">
            <v>20010131</v>
          </cell>
          <cell r="C476">
            <v>197</v>
          </cell>
          <cell r="D476">
            <v>131063</v>
          </cell>
          <cell r="E476">
            <v>10</v>
          </cell>
          <cell r="F476" t="str">
            <v>株式会社　吉祥</v>
          </cell>
          <cell r="G476" t="str">
            <v>国内</v>
          </cell>
          <cell r="H476">
            <v>51</v>
          </cell>
          <cell r="I476">
            <v>507</v>
          </cell>
          <cell r="J476">
            <v>507</v>
          </cell>
          <cell r="K476">
            <v>31</v>
          </cell>
          <cell r="L476">
            <v>44</v>
          </cell>
          <cell r="M476">
            <v>591</v>
          </cell>
          <cell r="N476">
            <v>3</v>
          </cell>
          <cell r="O476">
            <v>19830810</v>
          </cell>
          <cell r="P476">
            <v>0</v>
          </cell>
          <cell r="Q476">
            <v>3</v>
          </cell>
          <cell r="R476">
            <v>0</v>
          </cell>
          <cell r="S476">
            <v>1</v>
          </cell>
          <cell r="T476">
            <v>10</v>
          </cell>
          <cell r="U476">
            <v>19910730</v>
          </cell>
          <cell r="V476">
            <v>19910731</v>
          </cell>
          <cell r="W476">
            <v>400000000</v>
          </cell>
          <cell r="X476">
            <v>265400000</v>
          </cell>
          <cell r="Y476">
            <v>7.9</v>
          </cell>
          <cell r="Z476">
            <v>2.1</v>
          </cell>
          <cell r="AA476">
            <v>4503</v>
          </cell>
          <cell r="AB476">
            <v>230</v>
          </cell>
          <cell r="AC476">
            <v>0</v>
          </cell>
          <cell r="AD476">
            <v>210</v>
          </cell>
          <cell r="AE476">
            <v>1</v>
          </cell>
          <cell r="AF476">
            <v>19</v>
          </cell>
          <cell r="AG476">
            <v>11</v>
          </cell>
          <cell r="AH476">
            <v>10</v>
          </cell>
          <cell r="AI476">
            <v>5</v>
          </cell>
          <cell r="AJ476">
            <v>19940720</v>
          </cell>
          <cell r="AK476">
            <v>20110620</v>
          </cell>
          <cell r="AL476">
            <v>2</v>
          </cell>
          <cell r="AM476">
            <v>2</v>
          </cell>
          <cell r="AN476">
            <v>2</v>
          </cell>
          <cell r="AO476">
            <v>1</v>
          </cell>
          <cell r="AP476">
            <v>1</v>
          </cell>
          <cell r="AQ476">
            <v>1</v>
          </cell>
          <cell r="AR476">
            <v>20</v>
          </cell>
          <cell r="AS476">
            <v>0</v>
          </cell>
          <cell r="AT476">
            <v>0</v>
          </cell>
          <cell r="AU476">
            <v>305391</v>
          </cell>
          <cell r="AV476">
            <v>5285955</v>
          </cell>
          <cell r="AW476">
            <v>4797329</v>
          </cell>
          <cell r="AX476">
            <v>488626</v>
          </cell>
          <cell r="AY476">
            <v>8300900000</v>
          </cell>
          <cell r="AZ476">
            <v>90191350000</v>
          </cell>
          <cell r="BA476">
            <v>477183</v>
          </cell>
          <cell r="BB476">
            <v>5353057</v>
          </cell>
          <cell r="BC476">
            <v>3500000</v>
          </cell>
          <cell r="BD476">
            <v>43600000</v>
          </cell>
          <cell r="BE476">
            <v>0</v>
          </cell>
          <cell r="BF476">
            <v>372493</v>
          </cell>
          <cell r="BG476">
            <v>0</v>
          </cell>
          <cell r="BH476">
            <v>0</v>
          </cell>
          <cell r="BI476">
            <v>42531510</v>
          </cell>
          <cell r="BJ476">
            <v>14401510</v>
          </cell>
          <cell r="BK476">
            <v>3</v>
          </cell>
          <cell r="BL476">
            <v>5</v>
          </cell>
        </row>
        <row r="477">
          <cell r="A477">
            <v>1310692</v>
          </cell>
          <cell r="B477">
            <v>20010131</v>
          </cell>
          <cell r="C477">
            <v>198</v>
          </cell>
          <cell r="D477">
            <v>131069</v>
          </cell>
          <cell r="E477">
            <v>2</v>
          </cell>
          <cell r="F477" t="str">
            <v>富士リ－ス販売株式会社</v>
          </cell>
          <cell r="G477" t="str">
            <v>国内</v>
          </cell>
          <cell r="H477">
            <v>56</v>
          </cell>
          <cell r="I477">
            <v>355</v>
          </cell>
          <cell r="J477">
            <v>355</v>
          </cell>
          <cell r="K477">
            <v>31</v>
          </cell>
          <cell r="L477">
            <v>51</v>
          </cell>
          <cell r="M477">
            <v>721</v>
          </cell>
          <cell r="N477">
            <v>3</v>
          </cell>
          <cell r="O477">
            <v>19831125</v>
          </cell>
          <cell r="P477">
            <v>1</v>
          </cell>
          <cell r="Q477">
            <v>1</v>
          </cell>
          <cell r="R477">
            <v>6</v>
          </cell>
          <cell r="S477">
            <v>1</v>
          </cell>
          <cell r="T477">
            <v>10</v>
          </cell>
          <cell r="U477">
            <v>19850831</v>
          </cell>
          <cell r="V477">
            <v>19850831</v>
          </cell>
          <cell r="W477">
            <v>100000000</v>
          </cell>
          <cell r="X477">
            <v>0</v>
          </cell>
          <cell r="Y477">
            <v>7.4</v>
          </cell>
          <cell r="Z477">
            <v>0</v>
          </cell>
          <cell r="AA477">
            <v>4503</v>
          </cell>
          <cell r="AB477">
            <v>212</v>
          </cell>
          <cell r="AC477">
            <v>0</v>
          </cell>
          <cell r="AD477">
            <v>210</v>
          </cell>
          <cell r="AE477">
            <v>1</v>
          </cell>
          <cell r="AF477">
            <v>19</v>
          </cell>
          <cell r="AG477">
            <v>11</v>
          </cell>
          <cell r="AH477">
            <v>0</v>
          </cell>
          <cell r="AI477">
            <v>0</v>
          </cell>
          <cell r="AJ477">
            <v>19851031</v>
          </cell>
          <cell r="AK477">
            <v>20050729</v>
          </cell>
          <cell r="AL477">
            <v>2</v>
          </cell>
          <cell r="AM477">
            <v>2</v>
          </cell>
          <cell r="AN477">
            <v>1</v>
          </cell>
          <cell r="AO477">
            <v>1</v>
          </cell>
          <cell r="AP477">
            <v>1</v>
          </cell>
          <cell r="AQ477">
            <v>1</v>
          </cell>
          <cell r="AR477">
            <v>31</v>
          </cell>
          <cell r="AS477">
            <v>0</v>
          </cell>
          <cell r="AT477">
            <v>12674595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42531510</v>
          </cell>
          <cell r="BJ477">
            <v>14401510</v>
          </cell>
          <cell r="BK477">
            <v>6</v>
          </cell>
          <cell r="BL477">
            <v>2</v>
          </cell>
        </row>
        <row r="478">
          <cell r="A478">
            <v>1310694</v>
          </cell>
          <cell r="B478">
            <v>20010131</v>
          </cell>
          <cell r="C478">
            <v>198</v>
          </cell>
          <cell r="D478">
            <v>131069</v>
          </cell>
          <cell r="E478">
            <v>4</v>
          </cell>
          <cell r="F478" t="str">
            <v>富士リ－ス販売株式会社</v>
          </cell>
          <cell r="G478" t="str">
            <v>国内</v>
          </cell>
          <cell r="H478">
            <v>56</v>
          </cell>
          <cell r="I478">
            <v>355</v>
          </cell>
          <cell r="J478">
            <v>355</v>
          </cell>
          <cell r="K478">
            <v>31</v>
          </cell>
          <cell r="L478">
            <v>51</v>
          </cell>
          <cell r="M478">
            <v>721</v>
          </cell>
          <cell r="N478">
            <v>3</v>
          </cell>
          <cell r="O478">
            <v>19831125</v>
          </cell>
          <cell r="P478">
            <v>1</v>
          </cell>
          <cell r="Q478">
            <v>1</v>
          </cell>
          <cell r="R478">
            <v>0</v>
          </cell>
          <cell r="S478">
            <v>4</v>
          </cell>
          <cell r="T478">
            <v>10</v>
          </cell>
          <cell r="U478">
            <v>19861029</v>
          </cell>
          <cell r="V478">
            <v>19861031</v>
          </cell>
          <cell r="W478">
            <v>200000000</v>
          </cell>
          <cell r="X478">
            <v>74643110</v>
          </cell>
          <cell r="Y478">
            <v>6.5</v>
          </cell>
          <cell r="Z478">
            <v>0</v>
          </cell>
          <cell r="AA478">
            <v>4503</v>
          </cell>
          <cell r="AB478">
            <v>210</v>
          </cell>
          <cell r="AC478">
            <v>0</v>
          </cell>
          <cell r="AD478">
            <v>210</v>
          </cell>
          <cell r="AE478">
            <v>1</v>
          </cell>
          <cell r="AF478">
            <v>20</v>
          </cell>
          <cell r="AG478">
            <v>0</v>
          </cell>
          <cell r="AH478">
            <v>5</v>
          </cell>
          <cell r="AI478">
            <v>9</v>
          </cell>
          <cell r="AJ478">
            <v>19870131</v>
          </cell>
          <cell r="AK478">
            <v>20061031</v>
          </cell>
          <cell r="AL478">
            <v>2</v>
          </cell>
          <cell r="AM478">
            <v>2</v>
          </cell>
          <cell r="AN478">
            <v>1</v>
          </cell>
          <cell r="AO478">
            <v>1</v>
          </cell>
          <cell r="AP478">
            <v>1</v>
          </cell>
          <cell r="AQ478">
            <v>1</v>
          </cell>
          <cell r="AR478">
            <v>31</v>
          </cell>
          <cell r="AS478">
            <v>0</v>
          </cell>
          <cell r="AT478">
            <v>38125831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2319020516</v>
          </cell>
          <cell r="AZ478">
            <v>24764546215</v>
          </cell>
          <cell r="BA478">
            <v>0</v>
          </cell>
          <cell r="BB478">
            <v>0</v>
          </cell>
          <cell r="BC478">
            <v>175314</v>
          </cell>
          <cell r="BD478">
            <v>17519556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42531510</v>
          </cell>
          <cell r="BJ478">
            <v>14401510</v>
          </cell>
          <cell r="BK478">
            <v>6</v>
          </cell>
          <cell r="BL478">
            <v>2</v>
          </cell>
        </row>
        <row r="479">
          <cell r="A479">
            <v>1310695</v>
          </cell>
          <cell r="B479">
            <v>20010131</v>
          </cell>
          <cell r="C479">
            <v>198</v>
          </cell>
          <cell r="D479">
            <v>131069</v>
          </cell>
          <cell r="E479">
            <v>5</v>
          </cell>
          <cell r="F479" t="str">
            <v>富士リ－ス販売株式会社</v>
          </cell>
          <cell r="G479" t="str">
            <v>国内</v>
          </cell>
          <cell r="H479">
            <v>56</v>
          </cell>
          <cell r="I479">
            <v>355</v>
          </cell>
          <cell r="J479">
            <v>355</v>
          </cell>
          <cell r="K479">
            <v>31</v>
          </cell>
          <cell r="L479">
            <v>51</v>
          </cell>
          <cell r="M479">
            <v>721</v>
          </cell>
          <cell r="N479">
            <v>3</v>
          </cell>
          <cell r="O479">
            <v>19831125</v>
          </cell>
          <cell r="P479">
            <v>1</v>
          </cell>
          <cell r="Q479">
            <v>1</v>
          </cell>
          <cell r="R479">
            <v>1</v>
          </cell>
          <cell r="S479">
            <v>1</v>
          </cell>
          <cell r="T479">
            <v>10</v>
          </cell>
          <cell r="U479">
            <v>19870312</v>
          </cell>
          <cell r="V479">
            <v>19870312</v>
          </cell>
          <cell r="W479">
            <v>250000000</v>
          </cell>
          <cell r="X479">
            <v>67484158</v>
          </cell>
          <cell r="Y479">
            <v>5.5</v>
          </cell>
          <cell r="Z479">
            <v>0</v>
          </cell>
          <cell r="AA479">
            <v>4503</v>
          </cell>
          <cell r="AB479">
            <v>210</v>
          </cell>
          <cell r="AC479">
            <v>0</v>
          </cell>
          <cell r="AD479">
            <v>210</v>
          </cell>
          <cell r="AE479">
            <v>1</v>
          </cell>
          <cell r="AF479">
            <v>10</v>
          </cell>
          <cell r="AG479">
            <v>0</v>
          </cell>
          <cell r="AH479">
            <v>0</v>
          </cell>
          <cell r="AI479">
            <v>0</v>
          </cell>
          <cell r="AJ479">
            <v>19870430</v>
          </cell>
          <cell r="AK479">
            <v>19970331</v>
          </cell>
          <cell r="AL479">
            <v>2</v>
          </cell>
          <cell r="AM479">
            <v>2</v>
          </cell>
          <cell r="AN479">
            <v>1</v>
          </cell>
          <cell r="AO479">
            <v>1</v>
          </cell>
          <cell r="AP479">
            <v>1</v>
          </cell>
          <cell r="AQ479">
            <v>1</v>
          </cell>
          <cell r="AR479">
            <v>31</v>
          </cell>
          <cell r="AS479">
            <v>0</v>
          </cell>
          <cell r="AT479">
            <v>32486417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2092008898</v>
          </cell>
          <cell r="AZ479">
            <v>20650152348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42531510</v>
          </cell>
          <cell r="BJ479">
            <v>14401510</v>
          </cell>
          <cell r="BK479">
            <v>6</v>
          </cell>
          <cell r="BL479">
            <v>2</v>
          </cell>
        </row>
        <row r="480">
          <cell r="A480">
            <v>1310861</v>
          </cell>
          <cell r="B480">
            <v>20010131</v>
          </cell>
          <cell r="C480">
            <v>199</v>
          </cell>
          <cell r="D480">
            <v>131086</v>
          </cell>
          <cell r="E480">
            <v>1</v>
          </cell>
          <cell r="F480" t="str">
            <v>株式会社　京都京星</v>
          </cell>
          <cell r="G480" t="str">
            <v>国内</v>
          </cell>
          <cell r="H480">
            <v>51</v>
          </cell>
          <cell r="I480">
            <v>507</v>
          </cell>
          <cell r="J480">
            <v>507</v>
          </cell>
          <cell r="K480">
            <v>31</v>
          </cell>
          <cell r="L480">
            <v>44</v>
          </cell>
          <cell r="M480">
            <v>601</v>
          </cell>
          <cell r="N480">
            <v>3</v>
          </cell>
          <cell r="O480">
            <v>19840411</v>
          </cell>
          <cell r="P480">
            <v>0</v>
          </cell>
          <cell r="Q480">
            <v>1</v>
          </cell>
          <cell r="R480">
            <v>0</v>
          </cell>
          <cell r="S480">
            <v>1</v>
          </cell>
          <cell r="T480">
            <v>10</v>
          </cell>
          <cell r="U480">
            <v>19840411</v>
          </cell>
          <cell r="V480">
            <v>19840411</v>
          </cell>
          <cell r="W480">
            <v>40000000</v>
          </cell>
          <cell r="X480">
            <v>10274000</v>
          </cell>
          <cell r="Y480">
            <v>5.9</v>
          </cell>
          <cell r="Z480">
            <v>2.2000000000000002</v>
          </cell>
          <cell r="AA480">
            <v>4503</v>
          </cell>
          <cell r="AB480">
            <v>210</v>
          </cell>
          <cell r="AC480">
            <v>0</v>
          </cell>
          <cell r="AD480">
            <v>210</v>
          </cell>
          <cell r="AE480">
            <v>1</v>
          </cell>
          <cell r="AF480">
            <v>20</v>
          </cell>
          <cell r="AG480">
            <v>0</v>
          </cell>
          <cell r="AH480">
            <v>3</v>
          </cell>
          <cell r="AI480">
            <v>3</v>
          </cell>
          <cell r="AJ480">
            <v>19841105</v>
          </cell>
          <cell r="AK480">
            <v>20040405</v>
          </cell>
          <cell r="AL480">
            <v>2</v>
          </cell>
          <cell r="AM480">
            <v>2</v>
          </cell>
          <cell r="AN480">
            <v>2</v>
          </cell>
          <cell r="AO480">
            <v>1</v>
          </cell>
          <cell r="AP480">
            <v>1</v>
          </cell>
          <cell r="AQ480">
            <v>1</v>
          </cell>
          <cell r="AR480">
            <v>5</v>
          </cell>
          <cell r="AS480">
            <v>0</v>
          </cell>
          <cell r="AT480">
            <v>0</v>
          </cell>
          <cell r="AU480">
            <v>3096</v>
          </cell>
          <cell r="AV480">
            <v>223511</v>
          </cell>
          <cell r="AW480">
            <v>204213</v>
          </cell>
          <cell r="AX480">
            <v>19298</v>
          </cell>
          <cell r="AY480">
            <v>320470000</v>
          </cell>
          <cell r="AZ480">
            <v>3515192000</v>
          </cell>
          <cell r="BA480">
            <v>19588</v>
          </cell>
          <cell r="BB480">
            <v>224421</v>
          </cell>
          <cell r="BC480">
            <v>247000</v>
          </cell>
          <cell r="BD480">
            <v>2442000</v>
          </cell>
          <cell r="BE480">
            <v>0</v>
          </cell>
          <cell r="BF480">
            <v>4006</v>
          </cell>
          <cell r="BG480">
            <v>0</v>
          </cell>
          <cell r="BH480">
            <v>0</v>
          </cell>
          <cell r="BI480">
            <v>42531510</v>
          </cell>
          <cell r="BJ480">
            <v>14401510</v>
          </cell>
          <cell r="BK480">
            <v>4</v>
          </cell>
          <cell r="BL480">
            <v>3</v>
          </cell>
        </row>
        <row r="481">
          <cell r="A481">
            <v>1310862</v>
          </cell>
          <cell r="B481">
            <v>20010131</v>
          </cell>
          <cell r="C481">
            <v>199</v>
          </cell>
          <cell r="D481">
            <v>131086</v>
          </cell>
          <cell r="E481">
            <v>2</v>
          </cell>
          <cell r="F481" t="str">
            <v>株式会社　京都京星</v>
          </cell>
          <cell r="G481" t="str">
            <v>国内</v>
          </cell>
          <cell r="H481">
            <v>51</v>
          </cell>
          <cell r="I481">
            <v>507</v>
          </cell>
          <cell r="J481">
            <v>507</v>
          </cell>
          <cell r="K481">
            <v>31</v>
          </cell>
          <cell r="L481">
            <v>44</v>
          </cell>
          <cell r="M481">
            <v>601</v>
          </cell>
          <cell r="N481">
            <v>3</v>
          </cell>
          <cell r="O481">
            <v>19840411</v>
          </cell>
          <cell r="P481">
            <v>0</v>
          </cell>
          <cell r="Q481">
            <v>1</v>
          </cell>
          <cell r="R481">
            <v>0</v>
          </cell>
          <cell r="S481">
            <v>1</v>
          </cell>
          <cell r="T481">
            <v>10</v>
          </cell>
          <cell r="U481">
            <v>19860318</v>
          </cell>
          <cell r="V481">
            <v>19860318</v>
          </cell>
          <cell r="W481">
            <v>60000000</v>
          </cell>
          <cell r="X481">
            <v>23130000</v>
          </cell>
          <cell r="Y481">
            <v>5.9</v>
          </cell>
          <cell r="Z481">
            <v>2.2000000000000002</v>
          </cell>
          <cell r="AA481">
            <v>4503</v>
          </cell>
          <cell r="AB481">
            <v>210</v>
          </cell>
          <cell r="AC481">
            <v>0</v>
          </cell>
          <cell r="AD481">
            <v>210</v>
          </cell>
          <cell r="AE481">
            <v>1</v>
          </cell>
          <cell r="AF481">
            <v>20</v>
          </cell>
          <cell r="AG481">
            <v>1</v>
          </cell>
          <cell r="AH481">
            <v>5</v>
          </cell>
          <cell r="AI481">
            <v>3</v>
          </cell>
          <cell r="AJ481">
            <v>19860502</v>
          </cell>
          <cell r="AK481">
            <v>20060405</v>
          </cell>
          <cell r="AL481">
            <v>2</v>
          </cell>
          <cell r="AM481">
            <v>2</v>
          </cell>
          <cell r="AN481">
            <v>2</v>
          </cell>
          <cell r="AO481">
            <v>1</v>
          </cell>
          <cell r="AP481">
            <v>1</v>
          </cell>
          <cell r="AQ481">
            <v>1</v>
          </cell>
          <cell r="AR481">
            <v>5</v>
          </cell>
          <cell r="AS481">
            <v>0</v>
          </cell>
          <cell r="AT481">
            <v>0</v>
          </cell>
          <cell r="AU481">
            <v>6970</v>
          </cell>
          <cell r="AV481">
            <v>479894</v>
          </cell>
          <cell r="AW481">
            <v>436536</v>
          </cell>
          <cell r="AX481">
            <v>43358</v>
          </cell>
          <cell r="AY481">
            <v>719590000</v>
          </cell>
          <cell r="AZ481">
            <v>7558860000</v>
          </cell>
          <cell r="BA481">
            <v>43936</v>
          </cell>
          <cell r="BB481">
            <v>481207</v>
          </cell>
          <cell r="BC481">
            <v>320000</v>
          </cell>
          <cell r="BD481">
            <v>3160000</v>
          </cell>
          <cell r="BE481">
            <v>0</v>
          </cell>
          <cell r="BF481">
            <v>8283</v>
          </cell>
          <cell r="BG481">
            <v>0</v>
          </cell>
          <cell r="BH481">
            <v>0</v>
          </cell>
          <cell r="BI481">
            <v>42531510</v>
          </cell>
          <cell r="BJ481">
            <v>14401510</v>
          </cell>
          <cell r="BK481">
            <v>4</v>
          </cell>
          <cell r="BL481">
            <v>3</v>
          </cell>
        </row>
        <row r="482">
          <cell r="A482">
            <v>1311026</v>
          </cell>
          <cell r="B482">
            <v>20010131</v>
          </cell>
          <cell r="C482">
            <v>200</v>
          </cell>
          <cell r="D482">
            <v>131102</v>
          </cell>
          <cell r="E482">
            <v>6</v>
          </cell>
          <cell r="F482" t="str">
            <v>団興業株式会社</v>
          </cell>
          <cell r="G482" t="str">
            <v>国内</v>
          </cell>
          <cell r="H482">
            <v>56</v>
          </cell>
          <cell r="I482">
            <v>280</v>
          </cell>
          <cell r="J482">
            <v>666</v>
          </cell>
          <cell r="K482">
            <v>31</v>
          </cell>
          <cell r="L482">
            <v>53</v>
          </cell>
          <cell r="M482">
            <v>787</v>
          </cell>
          <cell r="N482">
            <v>3</v>
          </cell>
          <cell r="O482">
            <v>19840907</v>
          </cell>
          <cell r="P482">
            <v>0</v>
          </cell>
          <cell r="Q482">
            <v>1</v>
          </cell>
          <cell r="R482">
            <v>2</v>
          </cell>
          <cell r="S482">
            <v>1</v>
          </cell>
          <cell r="T482">
            <v>10</v>
          </cell>
          <cell r="U482">
            <v>19870911</v>
          </cell>
          <cell r="V482">
            <v>19870911</v>
          </cell>
          <cell r="W482">
            <v>820000000</v>
          </cell>
          <cell r="X482">
            <v>597216933</v>
          </cell>
          <cell r="Y482">
            <v>5.9</v>
          </cell>
          <cell r="Z482">
            <v>0</v>
          </cell>
          <cell r="AA482">
            <v>4503</v>
          </cell>
          <cell r="AB482">
            <v>210</v>
          </cell>
          <cell r="AC482">
            <v>0</v>
          </cell>
          <cell r="AD482">
            <v>210</v>
          </cell>
          <cell r="AE482">
            <v>1</v>
          </cell>
          <cell r="AF482">
            <v>19</v>
          </cell>
          <cell r="AG482">
            <v>11</v>
          </cell>
          <cell r="AH482">
            <v>6</v>
          </cell>
          <cell r="AI482">
            <v>7</v>
          </cell>
          <cell r="AJ482">
            <v>20070820</v>
          </cell>
          <cell r="AK482">
            <v>20070820</v>
          </cell>
          <cell r="AL482">
            <v>2</v>
          </cell>
          <cell r="AM482">
            <v>2</v>
          </cell>
          <cell r="AN482">
            <v>5</v>
          </cell>
          <cell r="AO482">
            <v>6</v>
          </cell>
          <cell r="AP482">
            <v>1</v>
          </cell>
          <cell r="AQ482">
            <v>1</v>
          </cell>
          <cell r="AR482">
            <v>20</v>
          </cell>
          <cell r="AS482">
            <v>0</v>
          </cell>
          <cell r="AT482">
            <v>40035201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18513724923</v>
          </cell>
          <cell r="AZ482">
            <v>182886981498</v>
          </cell>
          <cell r="BA482">
            <v>0</v>
          </cell>
          <cell r="BB482">
            <v>0</v>
          </cell>
          <cell r="BC482">
            <v>0</v>
          </cell>
          <cell r="BD482">
            <v>90000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42531510</v>
          </cell>
          <cell r="BJ482">
            <v>14401510</v>
          </cell>
          <cell r="BK482">
            <v>5</v>
          </cell>
          <cell r="BL482">
            <v>3</v>
          </cell>
        </row>
        <row r="483">
          <cell r="A483">
            <v>1311028</v>
          </cell>
          <cell r="B483">
            <v>20010131</v>
          </cell>
          <cell r="C483">
            <v>200</v>
          </cell>
          <cell r="D483">
            <v>131102</v>
          </cell>
          <cell r="E483">
            <v>8</v>
          </cell>
          <cell r="F483" t="str">
            <v>団興業株式会社</v>
          </cell>
          <cell r="G483" t="str">
            <v>国内</v>
          </cell>
          <cell r="H483">
            <v>56</v>
          </cell>
          <cell r="I483">
            <v>280</v>
          </cell>
          <cell r="J483">
            <v>666</v>
          </cell>
          <cell r="K483">
            <v>31</v>
          </cell>
          <cell r="L483">
            <v>53</v>
          </cell>
          <cell r="M483">
            <v>787</v>
          </cell>
          <cell r="N483">
            <v>3</v>
          </cell>
          <cell r="O483">
            <v>19840907</v>
          </cell>
          <cell r="P483">
            <v>0</v>
          </cell>
          <cell r="Q483">
            <v>1</v>
          </cell>
          <cell r="R483">
            <v>2</v>
          </cell>
          <cell r="S483">
            <v>1</v>
          </cell>
          <cell r="T483">
            <v>10</v>
          </cell>
          <cell r="U483">
            <v>19880928</v>
          </cell>
          <cell r="V483">
            <v>19880928</v>
          </cell>
          <cell r="W483">
            <v>150000000</v>
          </cell>
          <cell r="X483">
            <v>116053208</v>
          </cell>
          <cell r="Y483">
            <v>6.4</v>
          </cell>
          <cell r="Z483">
            <v>0</v>
          </cell>
          <cell r="AA483">
            <v>4503</v>
          </cell>
          <cell r="AB483">
            <v>230</v>
          </cell>
          <cell r="AC483">
            <v>0</v>
          </cell>
          <cell r="AD483">
            <v>210</v>
          </cell>
          <cell r="AE483">
            <v>1</v>
          </cell>
          <cell r="AF483">
            <v>15</v>
          </cell>
          <cell r="AG483">
            <v>0</v>
          </cell>
          <cell r="AH483">
            <v>2</v>
          </cell>
          <cell r="AI483">
            <v>8</v>
          </cell>
          <cell r="AJ483">
            <v>20030919</v>
          </cell>
          <cell r="AK483">
            <v>20030919</v>
          </cell>
          <cell r="AL483">
            <v>2</v>
          </cell>
          <cell r="AM483">
            <v>2</v>
          </cell>
          <cell r="AN483">
            <v>5</v>
          </cell>
          <cell r="AO483">
            <v>6</v>
          </cell>
          <cell r="AP483">
            <v>1</v>
          </cell>
          <cell r="AQ483">
            <v>1</v>
          </cell>
          <cell r="AR483">
            <v>20</v>
          </cell>
          <cell r="AS483">
            <v>0</v>
          </cell>
          <cell r="AT483">
            <v>7761762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3597649448</v>
          </cell>
          <cell r="AZ483">
            <v>35512281648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42531510</v>
          </cell>
          <cell r="BJ483">
            <v>14401510</v>
          </cell>
          <cell r="BK483">
            <v>5</v>
          </cell>
          <cell r="BL483">
            <v>3</v>
          </cell>
        </row>
        <row r="484">
          <cell r="A484">
            <v>13110210</v>
          </cell>
          <cell r="B484">
            <v>20010131</v>
          </cell>
          <cell r="C484">
            <v>200</v>
          </cell>
          <cell r="D484">
            <v>131102</v>
          </cell>
          <cell r="E484">
            <v>10</v>
          </cell>
          <cell r="F484" t="str">
            <v>団興業株式会社</v>
          </cell>
          <cell r="G484" t="str">
            <v>国内</v>
          </cell>
          <cell r="H484">
            <v>56</v>
          </cell>
          <cell r="I484">
            <v>280</v>
          </cell>
          <cell r="J484">
            <v>666</v>
          </cell>
          <cell r="K484">
            <v>31</v>
          </cell>
          <cell r="L484">
            <v>53</v>
          </cell>
          <cell r="M484">
            <v>787</v>
          </cell>
          <cell r="N484">
            <v>3</v>
          </cell>
          <cell r="O484">
            <v>19840907</v>
          </cell>
          <cell r="P484">
            <v>0</v>
          </cell>
          <cell r="Q484">
            <v>1</v>
          </cell>
          <cell r="R484">
            <v>2</v>
          </cell>
          <cell r="S484">
            <v>1</v>
          </cell>
          <cell r="T484">
            <v>10</v>
          </cell>
          <cell r="U484">
            <v>19890515</v>
          </cell>
          <cell r="V484">
            <v>19890515</v>
          </cell>
          <cell r="W484">
            <v>500000000</v>
          </cell>
          <cell r="X484">
            <v>407702484</v>
          </cell>
          <cell r="Y484">
            <v>6.4</v>
          </cell>
          <cell r="Z484">
            <v>0</v>
          </cell>
          <cell r="AA484">
            <v>4503</v>
          </cell>
          <cell r="AB484">
            <v>230</v>
          </cell>
          <cell r="AC484">
            <v>0</v>
          </cell>
          <cell r="AD484">
            <v>210</v>
          </cell>
          <cell r="AE484">
            <v>1</v>
          </cell>
          <cell r="AF484">
            <v>14</v>
          </cell>
          <cell r="AG484">
            <v>10</v>
          </cell>
          <cell r="AH484">
            <v>3</v>
          </cell>
          <cell r="AI484">
            <v>2</v>
          </cell>
          <cell r="AJ484">
            <v>20040319</v>
          </cell>
          <cell r="AK484">
            <v>20040319</v>
          </cell>
          <cell r="AL484">
            <v>2</v>
          </cell>
          <cell r="AM484">
            <v>2</v>
          </cell>
          <cell r="AN484">
            <v>5</v>
          </cell>
          <cell r="AO484">
            <v>6</v>
          </cell>
          <cell r="AP484">
            <v>1</v>
          </cell>
          <cell r="AQ484">
            <v>1</v>
          </cell>
          <cell r="AR484">
            <v>20</v>
          </cell>
          <cell r="AS484">
            <v>0</v>
          </cell>
          <cell r="AT484">
            <v>27267477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12638777004</v>
          </cell>
          <cell r="AZ484">
            <v>124756960104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42531510</v>
          </cell>
          <cell r="BJ484">
            <v>14401510</v>
          </cell>
          <cell r="BK484">
            <v>5</v>
          </cell>
          <cell r="BL484">
            <v>3</v>
          </cell>
        </row>
        <row r="485">
          <cell r="A485">
            <v>13110211</v>
          </cell>
          <cell r="B485">
            <v>20010131</v>
          </cell>
          <cell r="C485">
            <v>200</v>
          </cell>
          <cell r="D485">
            <v>131102</v>
          </cell>
          <cell r="E485">
            <v>11</v>
          </cell>
          <cell r="F485" t="str">
            <v>団興業株式会社</v>
          </cell>
          <cell r="G485" t="str">
            <v>国内</v>
          </cell>
          <cell r="H485">
            <v>56</v>
          </cell>
          <cell r="I485">
            <v>280</v>
          </cell>
          <cell r="J485">
            <v>666</v>
          </cell>
          <cell r="K485">
            <v>31</v>
          </cell>
          <cell r="L485">
            <v>53</v>
          </cell>
          <cell r="M485">
            <v>787</v>
          </cell>
          <cell r="N485">
            <v>3</v>
          </cell>
          <cell r="O485">
            <v>19840907</v>
          </cell>
          <cell r="P485">
            <v>0</v>
          </cell>
          <cell r="Q485">
            <v>1</v>
          </cell>
          <cell r="R485">
            <v>2</v>
          </cell>
          <cell r="S485">
            <v>1</v>
          </cell>
          <cell r="T485">
            <v>10</v>
          </cell>
          <cell r="U485">
            <v>19890728</v>
          </cell>
          <cell r="V485">
            <v>19890728</v>
          </cell>
          <cell r="W485">
            <v>450000000</v>
          </cell>
          <cell r="X485">
            <v>352450845</v>
          </cell>
          <cell r="Y485">
            <v>6.7</v>
          </cell>
          <cell r="Z485">
            <v>0</v>
          </cell>
          <cell r="AA485">
            <v>4503</v>
          </cell>
          <cell r="AB485">
            <v>230</v>
          </cell>
          <cell r="AC485">
            <v>0</v>
          </cell>
          <cell r="AD485">
            <v>210</v>
          </cell>
          <cell r="AE485">
            <v>1</v>
          </cell>
          <cell r="AF485">
            <v>15</v>
          </cell>
          <cell r="AG485">
            <v>0</v>
          </cell>
          <cell r="AH485">
            <v>3</v>
          </cell>
          <cell r="AI485">
            <v>6</v>
          </cell>
          <cell r="AJ485">
            <v>20040720</v>
          </cell>
          <cell r="AK485">
            <v>20040719</v>
          </cell>
          <cell r="AL485">
            <v>2</v>
          </cell>
          <cell r="AM485">
            <v>2</v>
          </cell>
          <cell r="AN485">
            <v>5</v>
          </cell>
          <cell r="AO485">
            <v>6</v>
          </cell>
          <cell r="AP485">
            <v>1</v>
          </cell>
          <cell r="AQ485">
            <v>1</v>
          </cell>
          <cell r="AR485">
            <v>20</v>
          </cell>
          <cell r="AS485">
            <v>0</v>
          </cell>
          <cell r="AT485">
            <v>23572209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10925976195</v>
          </cell>
          <cell r="AZ485">
            <v>10784995857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42531510</v>
          </cell>
          <cell r="BJ485">
            <v>14401510</v>
          </cell>
          <cell r="BK485">
            <v>5</v>
          </cell>
          <cell r="BL485">
            <v>3</v>
          </cell>
        </row>
        <row r="486">
          <cell r="A486">
            <v>13110212</v>
          </cell>
          <cell r="B486">
            <v>20010131</v>
          </cell>
          <cell r="C486">
            <v>200</v>
          </cell>
          <cell r="D486">
            <v>131102</v>
          </cell>
          <cell r="E486">
            <v>12</v>
          </cell>
          <cell r="F486" t="str">
            <v>団興業株式会社</v>
          </cell>
          <cell r="G486" t="str">
            <v>国内</v>
          </cell>
          <cell r="H486">
            <v>56</v>
          </cell>
          <cell r="I486">
            <v>280</v>
          </cell>
          <cell r="J486">
            <v>666</v>
          </cell>
          <cell r="K486">
            <v>31</v>
          </cell>
          <cell r="L486">
            <v>53</v>
          </cell>
          <cell r="M486">
            <v>787</v>
          </cell>
          <cell r="N486">
            <v>3</v>
          </cell>
          <cell r="O486">
            <v>19840907</v>
          </cell>
          <cell r="P486">
            <v>0</v>
          </cell>
          <cell r="Q486">
            <v>1</v>
          </cell>
          <cell r="R486">
            <v>2</v>
          </cell>
          <cell r="S486">
            <v>1</v>
          </cell>
          <cell r="T486">
            <v>10</v>
          </cell>
          <cell r="U486">
            <v>19890809</v>
          </cell>
          <cell r="V486">
            <v>19890809</v>
          </cell>
          <cell r="W486">
            <v>170000000</v>
          </cell>
          <cell r="X486">
            <v>132970090</v>
          </cell>
          <cell r="Y486">
            <v>6.7</v>
          </cell>
          <cell r="Z486">
            <v>0</v>
          </cell>
          <cell r="AA486">
            <v>4503</v>
          </cell>
          <cell r="AB486">
            <v>230</v>
          </cell>
          <cell r="AC486">
            <v>0</v>
          </cell>
          <cell r="AD486">
            <v>210</v>
          </cell>
          <cell r="AE486">
            <v>1</v>
          </cell>
          <cell r="AF486">
            <v>14</v>
          </cell>
          <cell r="AG486">
            <v>11</v>
          </cell>
          <cell r="AH486">
            <v>3</v>
          </cell>
          <cell r="AI486">
            <v>6</v>
          </cell>
          <cell r="AJ486">
            <v>20040720</v>
          </cell>
          <cell r="AK486">
            <v>20040719</v>
          </cell>
          <cell r="AL486">
            <v>2</v>
          </cell>
          <cell r="AM486">
            <v>2</v>
          </cell>
          <cell r="AN486">
            <v>5</v>
          </cell>
          <cell r="AO486">
            <v>6</v>
          </cell>
          <cell r="AP486">
            <v>1</v>
          </cell>
          <cell r="AQ486">
            <v>1</v>
          </cell>
          <cell r="AR486">
            <v>20</v>
          </cell>
          <cell r="AS486">
            <v>0</v>
          </cell>
          <cell r="AT486">
            <v>8893187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4122072790</v>
          </cell>
          <cell r="AZ486">
            <v>4068884754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42531510</v>
          </cell>
          <cell r="BJ486">
            <v>14401510</v>
          </cell>
          <cell r="BK486">
            <v>5</v>
          </cell>
          <cell r="BL486">
            <v>3</v>
          </cell>
        </row>
        <row r="487">
          <cell r="A487">
            <v>13110213</v>
          </cell>
          <cell r="B487">
            <v>20010131</v>
          </cell>
          <cell r="C487">
            <v>200</v>
          </cell>
          <cell r="D487">
            <v>131102</v>
          </cell>
          <cell r="E487">
            <v>13</v>
          </cell>
          <cell r="F487" t="str">
            <v>団興業株式会社</v>
          </cell>
          <cell r="G487" t="str">
            <v>国内</v>
          </cell>
          <cell r="H487">
            <v>56</v>
          </cell>
          <cell r="I487">
            <v>280</v>
          </cell>
          <cell r="J487">
            <v>666</v>
          </cell>
          <cell r="K487">
            <v>31</v>
          </cell>
          <cell r="L487">
            <v>53</v>
          </cell>
          <cell r="M487">
            <v>787</v>
          </cell>
          <cell r="N487">
            <v>3</v>
          </cell>
          <cell r="O487">
            <v>19840907</v>
          </cell>
          <cell r="P487">
            <v>0</v>
          </cell>
          <cell r="Q487">
            <v>1</v>
          </cell>
          <cell r="R487">
            <v>2</v>
          </cell>
          <cell r="S487">
            <v>1</v>
          </cell>
          <cell r="T487">
            <v>10</v>
          </cell>
          <cell r="U487">
            <v>19910531</v>
          </cell>
          <cell r="V487">
            <v>19910531</v>
          </cell>
          <cell r="W487">
            <v>100000000</v>
          </cell>
          <cell r="X487">
            <v>85604222</v>
          </cell>
          <cell r="Y487">
            <v>8.4</v>
          </cell>
          <cell r="Z487">
            <v>0</v>
          </cell>
          <cell r="AA487">
            <v>4503</v>
          </cell>
          <cell r="AB487">
            <v>230</v>
          </cell>
          <cell r="AC487">
            <v>0</v>
          </cell>
          <cell r="AD487">
            <v>210</v>
          </cell>
          <cell r="AE487">
            <v>1</v>
          </cell>
          <cell r="AF487">
            <v>10</v>
          </cell>
          <cell r="AG487">
            <v>0</v>
          </cell>
          <cell r="AH487">
            <v>0</v>
          </cell>
          <cell r="AI487">
            <v>4</v>
          </cell>
          <cell r="AJ487">
            <v>20010518</v>
          </cell>
          <cell r="AK487">
            <v>20010518</v>
          </cell>
          <cell r="AL487">
            <v>2</v>
          </cell>
          <cell r="AM487">
            <v>2</v>
          </cell>
          <cell r="AN487">
            <v>5</v>
          </cell>
          <cell r="AO487">
            <v>6</v>
          </cell>
          <cell r="AP487">
            <v>1</v>
          </cell>
          <cell r="AQ487">
            <v>1</v>
          </cell>
          <cell r="AR487">
            <v>20</v>
          </cell>
          <cell r="AS487">
            <v>0</v>
          </cell>
          <cell r="AT487">
            <v>5725281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2653730882</v>
          </cell>
          <cell r="AZ487">
            <v>26194891932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42531510</v>
          </cell>
          <cell r="BJ487">
            <v>14401510</v>
          </cell>
          <cell r="BK487">
            <v>5</v>
          </cell>
          <cell r="BL487">
            <v>3</v>
          </cell>
        </row>
        <row r="488">
          <cell r="A488">
            <v>13110214</v>
          </cell>
          <cell r="B488">
            <v>20010131</v>
          </cell>
          <cell r="C488">
            <v>200</v>
          </cell>
          <cell r="D488">
            <v>131102</v>
          </cell>
          <cell r="E488">
            <v>14</v>
          </cell>
          <cell r="F488" t="str">
            <v>団興業株式会社</v>
          </cell>
          <cell r="G488" t="str">
            <v>国内</v>
          </cell>
          <cell r="H488">
            <v>56</v>
          </cell>
          <cell r="I488">
            <v>280</v>
          </cell>
          <cell r="J488">
            <v>666</v>
          </cell>
          <cell r="K488">
            <v>31</v>
          </cell>
          <cell r="L488">
            <v>53</v>
          </cell>
          <cell r="M488">
            <v>787</v>
          </cell>
          <cell r="N488">
            <v>3</v>
          </cell>
          <cell r="O488">
            <v>19840907</v>
          </cell>
          <cell r="P488">
            <v>0</v>
          </cell>
          <cell r="Q488">
            <v>1</v>
          </cell>
          <cell r="R488">
            <v>2</v>
          </cell>
          <cell r="S488">
            <v>1</v>
          </cell>
          <cell r="T488">
            <v>10</v>
          </cell>
          <cell r="U488">
            <v>19911224</v>
          </cell>
          <cell r="V488">
            <v>19911224</v>
          </cell>
          <cell r="W488">
            <v>60000000</v>
          </cell>
          <cell r="X488">
            <v>53182478</v>
          </cell>
          <cell r="Y488">
            <v>7.6</v>
          </cell>
          <cell r="Z488">
            <v>0</v>
          </cell>
          <cell r="AA488">
            <v>4503</v>
          </cell>
          <cell r="AB488">
            <v>230</v>
          </cell>
          <cell r="AC488">
            <v>0</v>
          </cell>
          <cell r="AD488">
            <v>210</v>
          </cell>
          <cell r="AE488">
            <v>1</v>
          </cell>
          <cell r="AF488">
            <v>5</v>
          </cell>
          <cell r="AG488">
            <v>0</v>
          </cell>
          <cell r="AH488">
            <v>0</v>
          </cell>
          <cell r="AI488">
            <v>0</v>
          </cell>
          <cell r="AJ488">
            <v>19961220</v>
          </cell>
          <cell r="AK488">
            <v>19961220</v>
          </cell>
          <cell r="AL488">
            <v>2</v>
          </cell>
          <cell r="AM488">
            <v>2</v>
          </cell>
          <cell r="AN488">
            <v>5</v>
          </cell>
          <cell r="AO488">
            <v>6</v>
          </cell>
          <cell r="AP488">
            <v>1</v>
          </cell>
          <cell r="AQ488">
            <v>1</v>
          </cell>
          <cell r="AR488">
            <v>20</v>
          </cell>
          <cell r="AS488">
            <v>0</v>
          </cell>
          <cell r="AT488">
            <v>3556869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1648656818</v>
          </cell>
          <cell r="AZ488">
            <v>16273838268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42531510</v>
          </cell>
          <cell r="BJ488">
            <v>14401510</v>
          </cell>
          <cell r="BK488">
            <v>5</v>
          </cell>
          <cell r="BL488">
            <v>3</v>
          </cell>
        </row>
        <row r="489">
          <cell r="A489">
            <v>1311065</v>
          </cell>
          <cell r="B489">
            <v>20010131</v>
          </cell>
          <cell r="C489">
            <v>201</v>
          </cell>
          <cell r="D489">
            <v>131106</v>
          </cell>
          <cell r="E489">
            <v>5</v>
          </cell>
          <cell r="F489" t="str">
            <v>日本ゴルフ振興株式会社</v>
          </cell>
          <cell r="G489" t="str">
            <v>国内</v>
          </cell>
          <cell r="H489">
            <v>56</v>
          </cell>
          <cell r="I489">
            <v>290</v>
          </cell>
          <cell r="J489">
            <v>244</v>
          </cell>
          <cell r="K489">
            <v>31</v>
          </cell>
          <cell r="L489">
            <v>53</v>
          </cell>
          <cell r="M489">
            <v>787</v>
          </cell>
          <cell r="N489">
            <v>3</v>
          </cell>
          <cell r="O489">
            <v>19840901</v>
          </cell>
          <cell r="P489">
            <v>0</v>
          </cell>
          <cell r="Q489">
            <v>1</v>
          </cell>
          <cell r="R489">
            <v>0</v>
          </cell>
          <cell r="S489">
            <v>3</v>
          </cell>
          <cell r="T489">
            <v>10</v>
          </cell>
          <cell r="U489">
            <v>19970331</v>
          </cell>
          <cell r="V489">
            <v>19970331</v>
          </cell>
          <cell r="W489">
            <v>80000000</v>
          </cell>
          <cell r="X489">
            <v>79146161</v>
          </cell>
          <cell r="Y489">
            <v>3</v>
          </cell>
          <cell r="Z489">
            <v>3</v>
          </cell>
          <cell r="AA489">
            <v>4504</v>
          </cell>
          <cell r="AB489">
            <v>338</v>
          </cell>
          <cell r="AC489">
            <v>0</v>
          </cell>
          <cell r="AD489">
            <v>900</v>
          </cell>
          <cell r="AE489">
            <v>1</v>
          </cell>
          <cell r="AF489">
            <v>2</v>
          </cell>
          <cell r="AG489">
            <v>6</v>
          </cell>
          <cell r="AH489">
            <v>0</v>
          </cell>
          <cell r="AI489">
            <v>0</v>
          </cell>
          <cell r="AJ489">
            <v>19990930</v>
          </cell>
          <cell r="AK489">
            <v>19990930</v>
          </cell>
          <cell r="AL489">
            <v>1</v>
          </cell>
          <cell r="AM489">
            <v>1</v>
          </cell>
          <cell r="AN489">
            <v>5</v>
          </cell>
          <cell r="AO489">
            <v>6</v>
          </cell>
          <cell r="AP489">
            <v>1</v>
          </cell>
          <cell r="AQ489">
            <v>1</v>
          </cell>
          <cell r="AR489">
            <v>25</v>
          </cell>
          <cell r="AS489">
            <v>1200099</v>
          </cell>
          <cell r="AT489">
            <v>1995769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2454494471</v>
          </cell>
          <cell r="AZ489">
            <v>24283688574</v>
          </cell>
          <cell r="BA489">
            <v>0</v>
          </cell>
          <cell r="BB489">
            <v>0</v>
          </cell>
          <cell r="BC489">
            <v>32116</v>
          </cell>
          <cell r="BD489">
            <v>451247</v>
          </cell>
          <cell r="BE489">
            <v>1200099</v>
          </cell>
          <cell r="BF489">
            <v>0</v>
          </cell>
          <cell r="BG489">
            <v>0</v>
          </cell>
          <cell r="BH489">
            <v>0</v>
          </cell>
          <cell r="BI489">
            <v>42531515</v>
          </cell>
          <cell r="BJ489">
            <v>14401515</v>
          </cell>
          <cell r="BK489">
            <v>4</v>
          </cell>
          <cell r="BL489">
            <v>3</v>
          </cell>
        </row>
        <row r="490">
          <cell r="A490">
            <v>1311066</v>
          </cell>
          <cell r="B490">
            <v>20010131</v>
          </cell>
          <cell r="C490">
            <v>201</v>
          </cell>
          <cell r="D490">
            <v>131106</v>
          </cell>
          <cell r="E490">
            <v>6</v>
          </cell>
          <cell r="F490" t="str">
            <v>日本ゴルフ振興株式会社</v>
          </cell>
          <cell r="G490" t="str">
            <v>国内</v>
          </cell>
          <cell r="H490">
            <v>56</v>
          </cell>
          <cell r="I490">
            <v>290</v>
          </cell>
          <cell r="J490">
            <v>244</v>
          </cell>
          <cell r="K490">
            <v>31</v>
          </cell>
          <cell r="L490">
            <v>53</v>
          </cell>
          <cell r="M490">
            <v>787</v>
          </cell>
          <cell r="N490">
            <v>3</v>
          </cell>
          <cell r="O490">
            <v>19840901</v>
          </cell>
          <cell r="P490">
            <v>0</v>
          </cell>
          <cell r="Q490">
            <v>1</v>
          </cell>
          <cell r="R490">
            <v>0</v>
          </cell>
          <cell r="S490">
            <v>1</v>
          </cell>
          <cell r="T490">
            <v>10</v>
          </cell>
          <cell r="U490">
            <v>19970630</v>
          </cell>
          <cell r="V490">
            <v>19970630</v>
          </cell>
          <cell r="W490">
            <v>421000000</v>
          </cell>
          <cell r="X490">
            <v>416506669</v>
          </cell>
          <cell r="Y490">
            <v>3</v>
          </cell>
          <cell r="Z490">
            <v>3</v>
          </cell>
          <cell r="AA490">
            <v>4504</v>
          </cell>
          <cell r="AB490">
            <v>338</v>
          </cell>
          <cell r="AC490">
            <v>0</v>
          </cell>
          <cell r="AD490">
            <v>900</v>
          </cell>
          <cell r="AE490">
            <v>2</v>
          </cell>
          <cell r="AF490">
            <v>2</v>
          </cell>
          <cell r="AG490">
            <v>3</v>
          </cell>
          <cell r="AH490">
            <v>0</v>
          </cell>
          <cell r="AI490">
            <v>0</v>
          </cell>
          <cell r="AJ490">
            <v>19990930</v>
          </cell>
          <cell r="AK490">
            <v>19990930</v>
          </cell>
          <cell r="AL490">
            <v>1</v>
          </cell>
          <cell r="AM490">
            <v>1</v>
          </cell>
          <cell r="AN490">
            <v>5</v>
          </cell>
          <cell r="AO490">
            <v>6</v>
          </cell>
          <cell r="AP490">
            <v>1</v>
          </cell>
          <cell r="AQ490">
            <v>1</v>
          </cell>
          <cell r="AR490">
            <v>25</v>
          </cell>
          <cell r="AS490">
            <v>6315537</v>
          </cell>
          <cell r="AT490">
            <v>10502751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12916777069</v>
          </cell>
          <cell r="AZ490">
            <v>127792910752</v>
          </cell>
          <cell r="BA490">
            <v>0</v>
          </cell>
          <cell r="BB490">
            <v>0</v>
          </cell>
          <cell r="BC490">
            <v>169011</v>
          </cell>
          <cell r="BD490">
            <v>2374693</v>
          </cell>
          <cell r="BE490">
            <v>6315537</v>
          </cell>
          <cell r="BF490">
            <v>0</v>
          </cell>
          <cell r="BG490">
            <v>0</v>
          </cell>
          <cell r="BH490">
            <v>0</v>
          </cell>
          <cell r="BI490">
            <v>42531515</v>
          </cell>
          <cell r="BJ490">
            <v>14401515</v>
          </cell>
          <cell r="BK490">
            <v>4</v>
          </cell>
          <cell r="BL490">
            <v>3</v>
          </cell>
        </row>
        <row r="491">
          <cell r="A491">
            <v>1311067</v>
          </cell>
          <cell r="B491">
            <v>20010131</v>
          </cell>
          <cell r="C491">
            <v>201</v>
          </cell>
          <cell r="D491">
            <v>131106</v>
          </cell>
          <cell r="E491">
            <v>7</v>
          </cell>
          <cell r="F491" t="str">
            <v>日本ゴルフ振興株式会社</v>
          </cell>
          <cell r="G491" t="str">
            <v>国内</v>
          </cell>
          <cell r="H491">
            <v>56</v>
          </cell>
          <cell r="I491">
            <v>290</v>
          </cell>
          <cell r="J491">
            <v>244</v>
          </cell>
          <cell r="K491">
            <v>31</v>
          </cell>
          <cell r="L491">
            <v>53</v>
          </cell>
          <cell r="M491">
            <v>787</v>
          </cell>
          <cell r="N491">
            <v>3</v>
          </cell>
          <cell r="O491">
            <v>19840901</v>
          </cell>
          <cell r="P491">
            <v>0</v>
          </cell>
          <cell r="Q491">
            <v>1</v>
          </cell>
          <cell r="R491">
            <v>0</v>
          </cell>
          <cell r="S491">
            <v>1</v>
          </cell>
          <cell r="T491">
            <v>10</v>
          </cell>
          <cell r="U491">
            <v>19970930</v>
          </cell>
          <cell r="V491">
            <v>19970930</v>
          </cell>
          <cell r="W491">
            <v>381000000</v>
          </cell>
          <cell r="X491">
            <v>376933595</v>
          </cell>
          <cell r="Y491">
            <v>3</v>
          </cell>
          <cell r="Z491">
            <v>3</v>
          </cell>
          <cell r="AA491">
            <v>4504</v>
          </cell>
          <cell r="AB491">
            <v>338</v>
          </cell>
          <cell r="AC491">
            <v>0</v>
          </cell>
          <cell r="AD491">
            <v>900</v>
          </cell>
          <cell r="AE491">
            <v>2</v>
          </cell>
          <cell r="AF491">
            <v>2</v>
          </cell>
          <cell r="AG491">
            <v>0</v>
          </cell>
          <cell r="AH491">
            <v>0</v>
          </cell>
          <cell r="AI491">
            <v>0</v>
          </cell>
          <cell r="AJ491">
            <v>19990930</v>
          </cell>
          <cell r="AK491">
            <v>19990930</v>
          </cell>
          <cell r="AL491">
            <v>1</v>
          </cell>
          <cell r="AM491">
            <v>1</v>
          </cell>
          <cell r="AN491">
            <v>5</v>
          </cell>
          <cell r="AO491">
            <v>6</v>
          </cell>
          <cell r="AP491">
            <v>1</v>
          </cell>
          <cell r="AQ491">
            <v>1</v>
          </cell>
          <cell r="AR491">
            <v>25</v>
          </cell>
          <cell r="AS491">
            <v>5715488</v>
          </cell>
          <cell r="AT491">
            <v>9504865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11689530005</v>
          </cell>
          <cell r="AZ491">
            <v>115651067316</v>
          </cell>
          <cell r="BA491">
            <v>0</v>
          </cell>
          <cell r="BB491">
            <v>0</v>
          </cell>
          <cell r="BC491">
            <v>152952</v>
          </cell>
          <cell r="BD491">
            <v>2149065</v>
          </cell>
          <cell r="BE491">
            <v>5715488</v>
          </cell>
          <cell r="BF491">
            <v>0</v>
          </cell>
          <cell r="BG491">
            <v>0</v>
          </cell>
          <cell r="BH491">
            <v>0</v>
          </cell>
          <cell r="BI491">
            <v>42531515</v>
          </cell>
          <cell r="BJ491">
            <v>14401515</v>
          </cell>
          <cell r="BK491">
            <v>4</v>
          </cell>
          <cell r="BL491">
            <v>3</v>
          </cell>
        </row>
        <row r="492">
          <cell r="A492">
            <v>1311068</v>
          </cell>
          <cell r="B492">
            <v>20010131</v>
          </cell>
          <cell r="C492">
            <v>201</v>
          </cell>
          <cell r="D492">
            <v>131106</v>
          </cell>
          <cell r="E492">
            <v>8</v>
          </cell>
          <cell r="F492" t="str">
            <v>日本ゴルフ振興株式会社</v>
          </cell>
          <cell r="G492" t="str">
            <v>国内</v>
          </cell>
          <cell r="H492">
            <v>56</v>
          </cell>
          <cell r="I492">
            <v>290</v>
          </cell>
          <cell r="J492">
            <v>244</v>
          </cell>
          <cell r="K492">
            <v>31</v>
          </cell>
          <cell r="L492">
            <v>53</v>
          </cell>
          <cell r="M492">
            <v>787</v>
          </cell>
          <cell r="N492">
            <v>3</v>
          </cell>
          <cell r="O492">
            <v>19840901</v>
          </cell>
          <cell r="P492">
            <v>0</v>
          </cell>
          <cell r="Q492">
            <v>1</v>
          </cell>
          <cell r="R492">
            <v>0</v>
          </cell>
          <cell r="S492">
            <v>1</v>
          </cell>
          <cell r="T492">
            <v>10</v>
          </cell>
          <cell r="U492">
            <v>19980331</v>
          </cell>
          <cell r="V492">
            <v>19980331</v>
          </cell>
          <cell r="W492">
            <v>120000000</v>
          </cell>
          <cell r="X492">
            <v>118719244</v>
          </cell>
          <cell r="Y492">
            <v>3</v>
          </cell>
          <cell r="Z492">
            <v>3</v>
          </cell>
          <cell r="AA492">
            <v>4504</v>
          </cell>
          <cell r="AB492">
            <v>338</v>
          </cell>
          <cell r="AC492">
            <v>0</v>
          </cell>
          <cell r="AD492">
            <v>900</v>
          </cell>
          <cell r="AE492">
            <v>1</v>
          </cell>
          <cell r="AF492">
            <v>1</v>
          </cell>
          <cell r="AG492">
            <v>6</v>
          </cell>
          <cell r="AH492">
            <v>0</v>
          </cell>
          <cell r="AI492">
            <v>0</v>
          </cell>
          <cell r="AJ492">
            <v>19990930</v>
          </cell>
          <cell r="AK492">
            <v>19990930</v>
          </cell>
          <cell r="AL492">
            <v>1</v>
          </cell>
          <cell r="AM492">
            <v>1</v>
          </cell>
          <cell r="AN492">
            <v>5</v>
          </cell>
          <cell r="AO492">
            <v>6</v>
          </cell>
          <cell r="AP492">
            <v>1</v>
          </cell>
          <cell r="AQ492">
            <v>1</v>
          </cell>
          <cell r="AR492">
            <v>25</v>
          </cell>
          <cell r="AS492">
            <v>1800151</v>
          </cell>
          <cell r="AT492">
            <v>2993654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3681741784</v>
          </cell>
          <cell r="AZ492">
            <v>36425533460</v>
          </cell>
          <cell r="BA492">
            <v>0</v>
          </cell>
          <cell r="BB492">
            <v>0</v>
          </cell>
          <cell r="BC492">
            <v>48174</v>
          </cell>
          <cell r="BD492">
            <v>676870</v>
          </cell>
          <cell r="BE492">
            <v>1800151</v>
          </cell>
          <cell r="BF492">
            <v>0</v>
          </cell>
          <cell r="BG492">
            <v>0</v>
          </cell>
          <cell r="BH492">
            <v>0</v>
          </cell>
          <cell r="BI492">
            <v>42531515</v>
          </cell>
          <cell r="BJ492">
            <v>14401515</v>
          </cell>
          <cell r="BK492">
            <v>4</v>
          </cell>
          <cell r="BL492">
            <v>3</v>
          </cell>
        </row>
        <row r="493">
          <cell r="A493">
            <v>1311069</v>
          </cell>
          <cell r="B493">
            <v>20010131</v>
          </cell>
          <cell r="C493">
            <v>201</v>
          </cell>
          <cell r="D493">
            <v>131106</v>
          </cell>
          <cell r="E493">
            <v>9</v>
          </cell>
          <cell r="F493" t="str">
            <v>日本ゴルフ振興株式会社</v>
          </cell>
          <cell r="G493" t="str">
            <v>国内</v>
          </cell>
          <cell r="H493">
            <v>56</v>
          </cell>
          <cell r="I493">
            <v>290</v>
          </cell>
          <cell r="J493">
            <v>244</v>
          </cell>
          <cell r="K493">
            <v>31</v>
          </cell>
          <cell r="L493">
            <v>53</v>
          </cell>
          <cell r="M493">
            <v>787</v>
          </cell>
          <cell r="N493">
            <v>3</v>
          </cell>
          <cell r="O493">
            <v>19840901</v>
          </cell>
          <cell r="P493">
            <v>0</v>
          </cell>
          <cell r="Q493">
            <v>3</v>
          </cell>
          <cell r="R493">
            <v>2</v>
          </cell>
          <cell r="S493">
            <v>4</v>
          </cell>
          <cell r="T493">
            <v>10</v>
          </cell>
          <cell r="U493">
            <v>19891229</v>
          </cell>
          <cell r="V493">
            <v>19891229</v>
          </cell>
          <cell r="W493">
            <v>5000000000</v>
          </cell>
          <cell r="X493">
            <v>3737846975</v>
          </cell>
          <cell r="Y493">
            <v>6.5</v>
          </cell>
          <cell r="Z493">
            <v>2.1</v>
          </cell>
          <cell r="AA493">
            <v>4503</v>
          </cell>
          <cell r="AB493">
            <v>338</v>
          </cell>
          <cell r="AC493">
            <v>0</v>
          </cell>
          <cell r="AD493">
            <v>210</v>
          </cell>
          <cell r="AE493">
            <v>1</v>
          </cell>
          <cell r="AF493">
            <v>24</v>
          </cell>
          <cell r="AG493">
            <v>5</v>
          </cell>
          <cell r="AH493">
            <v>13</v>
          </cell>
          <cell r="AI493">
            <v>4</v>
          </cell>
          <cell r="AJ493">
            <v>19961225</v>
          </cell>
          <cell r="AK493">
            <v>20140523</v>
          </cell>
          <cell r="AL493">
            <v>2</v>
          </cell>
          <cell r="AM493">
            <v>2</v>
          </cell>
          <cell r="AN493">
            <v>2</v>
          </cell>
          <cell r="AO493">
            <v>1</v>
          </cell>
          <cell r="AP493">
            <v>1</v>
          </cell>
          <cell r="AQ493">
            <v>1</v>
          </cell>
          <cell r="AR493">
            <v>25</v>
          </cell>
          <cell r="AS493">
            <v>43249500</v>
          </cell>
          <cell r="AT493">
            <v>69350229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115918758635</v>
          </cell>
          <cell r="AZ493">
            <v>1146849204962</v>
          </cell>
          <cell r="BA493">
            <v>0</v>
          </cell>
          <cell r="BB493">
            <v>0</v>
          </cell>
          <cell r="BC493">
            <v>1516747</v>
          </cell>
          <cell r="BD493">
            <v>21311125</v>
          </cell>
          <cell r="BE493">
            <v>43249500</v>
          </cell>
          <cell r="BF493">
            <v>0</v>
          </cell>
          <cell r="BG493">
            <v>0</v>
          </cell>
          <cell r="BH493">
            <v>0</v>
          </cell>
          <cell r="BI493">
            <v>42531510</v>
          </cell>
          <cell r="BJ493">
            <v>14401510</v>
          </cell>
          <cell r="BK493">
            <v>4</v>
          </cell>
          <cell r="BL493">
            <v>3</v>
          </cell>
        </row>
        <row r="494">
          <cell r="A494">
            <v>1311544</v>
          </cell>
          <cell r="B494">
            <v>20010131</v>
          </cell>
          <cell r="C494">
            <v>202</v>
          </cell>
          <cell r="D494">
            <v>131154</v>
          </cell>
          <cell r="E494">
            <v>4</v>
          </cell>
          <cell r="F494" t="str">
            <v>株式会社　キヨウエイアドインタ－ナショナル</v>
          </cell>
          <cell r="G494" t="str">
            <v>国内</v>
          </cell>
          <cell r="H494">
            <v>56</v>
          </cell>
          <cell r="I494">
            <v>56</v>
          </cell>
          <cell r="J494">
            <v>222</v>
          </cell>
          <cell r="K494">
            <v>31</v>
          </cell>
          <cell r="L494">
            <v>54</v>
          </cell>
          <cell r="M494">
            <v>844</v>
          </cell>
          <cell r="N494">
            <v>3</v>
          </cell>
          <cell r="O494">
            <v>19851121</v>
          </cell>
          <cell r="P494">
            <v>0</v>
          </cell>
          <cell r="Q494">
            <v>1</v>
          </cell>
          <cell r="R494">
            <v>0</v>
          </cell>
          <cell r="S494">
            <v>1</v>
          </cell>
          <cell r="T494">
            <v>10</v>
          </cell>
          <cell r="U494">
            <v>19890424</v>
          </cell>
          <cell r="V494">
            <v>19890425</v>
          </cell>
          <cell r="W494">
            <v>2700000000</v>
          </cell>
          <cell r="X494">
            <v>1555400000</v>
          </cell>
          <cell r="Y494">
            <v>5.7</v>
          </cell>
          <cell r="Z494">
            <v>2.1</v>
          </cell>
          <cell r="AA494">
            <v>4503</v>
          </cell>
          <cell r="AB494">
            <v>230</v>
          </cell>
          <cell r="AC494">
            <v>0</v>
          </cell>
          <cell r="AD494">
            <v>210</v>
          </cell>
          <cell r="AE494">
            <v>1</v>
          </cell>
          <cell r="AF494">
            <v>15</v>
          </cell>
          <cell r="AG494">
            <v>0</v>
          </cell>
          <cell r="AH494">
            <v>3</v>
          </cell>
          <cell r="AI494">
            <v>3</v>
          </cell>
          <cell r="AJ494">
            <v>19890525</v>
          </cell>
          <cell r="AK494">
            <v>20040423</v>
          </cell>
          <cell r="AL494">
            <v>2</v>
          </cell>
          <cell r="AM494">
            <v>2</v>
          </cell>
          <cell r="AN494">
            <v>2</v>
          </cell>
          <cell r="AO494">
            <v>1</v>
          </cell>
          <cell r="AP494">
            <v>1</v>
          </cell>
          <cell r="AQ494">
            <v>1</v>
          </cell>
          <cell r="AR494">
            <v>25</v>
          </cell>
          <cell r="AS494">
            <v>0</v>
          </cell>
          <cell r="AT494">
            <v>0</v>
          </cell>
          <cell r="AU494">
            <v>2058241</v>
          </cell>
          <cell r="AV494">
            <v>28687958</v>
          </cell>
          <cell r="AW494">
            <v>23314441</v>
          </cell>
          <cell r="AX494">
            <v>5373517</v>
          </cell>
          <cell r="AY494">
            <v>48323150000</v>
          </cell>
          <cell r="AZ494">
            <v>479783450000</v>
          </cell>
          <cell r="BA494">
            <v>2776721</v>
          </cell>
          <cell r="BB494">
            <v>29007525</v>
          </cell>
          <cell r="BC494">
            <v>4700000</v>
          </cell>
          <cell r="BD494">
            <v>22600000</v>
          </cell>
          <cell r="BE494">
            <v>0</v>
          </cell>
          <cell r="BF494">
            <v>2377808</v>
          </cell>
          <cell r="BG494">
            <v>0</v>
          </cell>
          <cell r="BH494">
            <v>0</v>
          </cell>
          <cell r="BI494">
            <v>42531510</v>
          </cell>
          <cell r="BJ494">
            <v>14401510</v>
          </cell>
          <cell r="BK494">
            <v>4</v>
          </cell>
          <cell r="BL494">
            <v>3</v>
          </cell>
        </row>
        <row r="495">
          <cell r="A495">
            <v>1311791</v>
          </cell>
          <cell r="B495">
            <v>20010131</v>
          </cell>
          <cell r="C495">
            <v>203</v>
          </cell>
          <cell r="D495">
            <v>131179</v>
          </cell>
          <cell r="E495">
            <v>1</v>
          </cell>
          <cell r="F495" t="str">
            <v>株式会社　半澤商事</v>
          </cell>
          <cell r="G495" t="str">
            <v>国内</v>
          </cell>
          <cell r="H495">
            <v>51</v>
          </cell>
          <cell r="I495">
            <v>391</v>
          </cell>
          <cell r="J495">
            <v>421</v>
          </cell>
          <cell r="K495">
            <v>31</v>
          </cell>
          <cell r="L495">
            <v>52</v>
          </cell>
          <cell r="M495">
            <v>731</v>
          </cell>
          <cell r="N495">
            <v>3</v>
          </cell>
          <cell r="O495">
            <v>19870404</v>
          </cell>
          <cell r="P495">
            <v>0</v>
          </cell>
          <cell r="Q495">
            <v>1</v>
          </cell>
          <cell r="R495">
            <v>0</v>
          </cell>
          <cell r="S495">
            <v>4</v>
          </cell>
          <cell r="T495">
            <v>10</v>
          </cell>
          <cell r="U495">
            <v>19870330</v>
          </cell>
          <cell r="V495">
            <v>19870404</v>
          </cell>
          <cell r="W495">
            <v>500000000</v>
          </cell>
          <cell r="X495">
            <v>334720000</v>
          </cell>
          <cell r="Y495">
            <v>5.5</v>
          </cell>
          <cell r="Z495">
            <v>2.4</v>
          </cell>
          <cell r="AA495">
            <v>4503</v>
          </cell>
          <cell r="AB495">
            <v>210</v>
          </cell>
          <cell r="AC495">
            <v>0</v>
          </cell>
          <cell r="AD495">
            <v>210</v>
          </cell>
          <cell r="AE495">
            <v>1</v>
          </cell>
          <cell r="AF495">
            <v>18</v>
          </cell>
          <cell r="AG495">
            <v>1</v>
          </cell>
          <cell r="AH495">
            <v>4</v>
          </cell>
          <cell r="AI495">
            <v>3</v>
          </cell>
          <cell r="AJ495">
            <v>19900525</v>
          </cell>
          <cell r="AK495">
            <v>20050425</v>
          </cell>
          <cell r="AL495">
            <v>2</v>
          </cell>
          <cell r="AM495">
            <v>2</v>
          </cell>
          <cell r="AN495">
            <v>2</v>
          </cell>
          <cell r="AO495">
            <v>1</v>
          </cell>
          <cell r="AP495">
            <v>1</v>
          </cell>
          <cell r="AQ495">
            <v>1</v>
          </cell>
          <cell r="AR495">
            <v>25</v>
          </cell>
          <cell r="AS495">
            <v>0</v>
          </cell>
          <cell r="AT495">
            <v>0</v>
          </cell>
          <cell r="AU495">
            <v>506206</v>
          </cell>
          <cell r="AV495">
            <v>7169628</v>
          </cell>
          <cell r="AW495">
            <v>6531368</v>
          </cell>
          <cell r="AX495">
            <v>638260</v>
          </cell>
          <cell r="AY495">
            <v>10429945000</v>
          </cell>
          <cell r="AZ495">
            <v>105951530000</v>
          </cell>
          <cell r="BA495">
            <v>685804</v>
          </cell>
          <cell r="BB495">
            <v>7272052</v>
          </cell>
          <cell r="BC495">
            <v>2145000</v>
          </cell>
          <cell r="BD495">
            <v>20720000</v>
          </cell>
          <cell r="BE495">
            <v>0</v>
          </cell>
          <cell r="BF495">
            <v>608630</v>
          </cell>
          <cell r="BG495">
            <v>0</v>
          </cell>
          <cell r="BH495">
            <v>0</v>
          </cell>
          <cell r="BI495">
            <v>42531510</v>
          </cell>
          <cell r="BJ495">
            <v>14401510</v>
          </cell>
          <cell r="BK495">
            <v>4</v>
          </cell>
          <cell r="BL495">
            <v>3</v>
          </cell>
        </row>
        <row r="496">
          <cell r="A496">
            <v>1311813</v>
          </cell>
          <cell r="B496">
            <v>20010131</v>
          </cell>
          <cell r="C496">
            <v>204</v>
          </cell>
          <cell r="D496">
            <v>131181</v>
          </cell>
          <cell r="E496">
            <v>3</v>
          </cell>
          <cell r="F496" t="str">
            <v>株式会社　法華倶楽部</v>
          </cell>
          <cell r="G496" t="str">
            <v>国内</v>
          </cell>
          <cell r="H496">
            <v>56</v>
          </cell>
          <cell r="I496">
            <v>290</v>
          </cell>
          <cell r="J496">
            <v>243</v>
          </cell>
          <cell r="K496">
            <v>31</v>
          </cell>
          <cell r="L496">
            <v>52</v>
          </cell>
          <cell r="M496">
            <v>731</v>
          </cell>
          <cell r="N496">
            <v>2</v>
          </cell>
          <cell r="O496">
            <v>19870425</v>
          </cell>
          <cell r="P496">
            <v>0</v>
          </cell>
          <cell r="Q496">
            <v>3</v>
          </cell>
          <cell r="R496">
            <v>1</v>
          </cell>
          <cell r="S496">
            <v>1</v>
          </cell>
          <cell r="T496">
            <v>10</v>
          </cell>
          <cell r="U496">
            <v>19840110</v>
          </cell>
          <cell r="V496">
            <v>19840127</v>
          </cell>
          <cell r="W496">
            <v>1000000000</v>
          </cell>
          <cell r="X496">
            <v>80000000</v>
          </cell>
          <cell r="Y496">
            <v>8.1999999999999993</v>
          </cell>
          <cell r="Z496">
            <v>0</v>
          </cell>
          <cell r="AA496">
            <v>4503</v>
          </cell>
          <cell r="AB496">
            <v>210</v>
          </cell>
          <cell r="AC496">
            <v>0</v>
          </cell>
          <cell r="AD496">
            <v>210</v>
          </cell>
          <cell r="AE496">
            <v>1</v>
          </cell>
          <cell r="AF496">
            <v>11</v>
          </cell>
          <cell r="AG496">
            <v>3</v>
          </cell>
          <cell r="AH496">
            <v>0</v>
          </cell>
          <cell r="AI496">
            <v>0</v>
          </cell>
          <cell r="AJ496">
            <v>19950428</v>
          </cell>
          <cell r="AK496">
            <v>19950428</v>
          </cell>
          <cell r="AL496">
            <v>2</v>
          </cell>
          <cell r="AM496">
            <v>3</v>
          </cell>
          <cell r="AN496">
            <v>5</v>
          </cell>
          <cell r="AO496">
            <v>6</v>
          </cell>
          <cell r="AP496">
            <v>3</v>
          </cell>
          <cell r="AQ496">
            <v>3</v>
          </cell>
          <cell r="AR496">
            <v>28</v>
          </cell>
          <cell r="AS496">
            <v>0</v>
          </cell>
          <cell r="AT496">
            <v>8229798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2480000000</v>
          </cell>
          <cell r="AZ496">
            <v>2448000000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42531510</v>
          </cell>
          <cell r="BJ496">
            <v>14401510</v>
          </cell>
          <cell r="BK496">
            <v>6</v>
          </cell>
          <cell r="BL496">
            <v>2</v>
          </cell>
        </row>
        <row r="497">
          <cell r="A497">
            <v>1311851</v>
          </cell>
          <cell r="B497">
            <v>20010131</v>
          </cell>
          <cell r="C497">
            <v>205</v>
          </cell>
          <cell r="D497">
            <v>131185</v>
          </cell>
          <cell r="E497">
            <v>1</v>
          </cell>
          <cell r="F497" t="str">
            <v>有限会社　味覚</v>
          </cell>
          <cell r="G497" t="str">
            <v>国内</v>
          </cell>
          <cell r="H497">
            <v>56</v>
          </cell>
          <cell r="I497">
            <v>391</v>
          </cell>
          <cell r="J497">
            <v>381</v>
          </cell>
          <cell r="K497">
            <v>31</v>
          </cell>
          <cell r="L497">
            <v>44</v>
          </cell>
          <cell r="M497">
            <v>591</v>
          </cell>
          <cell r="N497">
            <v>3</v>
          </cell>
          <cell r="O497">
            <v>19870610</v>
          </cell>
          <cell r="P497">
            <v>0</v>
          </cell>
          <cell r="Q497">
            <v>1</v>
          </cell>
          <cell r="R497">
            <v>2</v>
          </cell>
          <cell r="S497">
            <v>4</v>
          </cell>
          <cell r="T497">
            <v>10</v>
          </cell>
          <cell r="U497">
            <v>19870610</v>
          </cell>
          <cell r="V497">
            <v>19870610</v>
          </cell>
          <cell r="W497">
            <v>17500000</v>
          </cell>
          <cell r="X497">
            <v>6812353</v>
          </cell>
          <cell r="Y497">
            <v>6.7</v>
          </cell>
          <cell r="Z497">
            <v>3.4</v>
          </cell>
          <cell r="AA497">
            <v>4503</v>
          </cell>
          <cell r="AB497">
            <v>210</v>
          </cell>
          <cell r="AC497">
            <v>0</v>
          </cell>
          <cell r="AD497">
            <v>210</v>
          </cell>
          <cell r="AE497">
            <v>1</v>
          </cell>
          <cell r="AF497">
            <v>13</v>
          </cell>
          <cell r="AG497">
            <v>1</v>
          </cell>
          <cell r="AH497">
            <v>0</v>
          </cell>
          <cell r="AI497">
            <v>0</v>
          </cell>
          <cell r="AJ497">
            <v>19870715</v>
          </cell>
          <cell r="AK497">
            <v>20000714</v>
          </cell>
          <cell r="AL497">
            <v>2</v>
          </cell>
          <cell r="AM497">
            <v>3</v>
          </cell>
          <cell r="AN497">
            <v>2</v>
          </cell>
          <cell r="AO497">
            <v>1</v>
          </cell>
          <cell r="AP497">
            <v>3</v>
          </cell>
          <cell r="AQ497">
            <v>1</v>
          </cell>
          <cell r="AR497">
            <v>15</v>
          </cell>
          <cell r="AS497">
            <v>359560</v>
          </cell>
          <cell r="AT497">
            <v>0</v>
          </cell>
          <cell r="AU497">
            <v>0</v>
          </cell>
          <cell r="AV497">
            <v>94387</v>
          </cell>
          <cell r="AW497">
            <v>94387</v>
          </cell>
          <cell r="AX497">
            <v>0</v>
          </cell>
          <cell r="AY497">
            <v>211182943</v>
          </cell>
          <cell r="AZ497">
            <v>2159675316</v>
          </cell>
          <cell r="BA497">
            <v>17936</v>
          </cell>
          <cell r="BB497">
            <v>174098</v>
          </cell>
          <cell r="BC497">
            <v>0</v>
          </cell>
          <cell r="BD497">
            <v>655613</v>
          </cell>
          <cell r="BE497">
            <v>279849</v>
          </cell>
          <cell r="BF497">
            <v>0</v>
          </cell>
          <cell r="BG497">
            <v>0</v>
          </cell>
          <cell r="BH497">
            <v>0</v>
          </cell>
          <cell r="BI497">
            <v>42531510</v>
          </cell>
          <cell r="BJ497">
            <v>14401510</v>
          </cell>
          <cell r="BK497">
            <v>4</v>
          </cell>
          <cell r="BL497">
            <v>3</v>
          </cell>
        </row>
        <row r="498">
          <cell r="A498">
            <v>1311931</v>
          </cell>
          <cell r="B498">
            <v>20010131</v>
          </cell>
          <cell r="C498">
            <v>206</v>
          </cell>
          <cell r="D498">
            <v>131193</v>
          </cell>
          <cell r="E498">
            <v>1</v>
          </cell>
          <cell r="F498" t="str">
            <v>有限会社　河原</v>
          </cell>
          <cell r="G498" t="str">
            <v>国内</v>
          </cell>
          <cell r="H498">
            <v>51</v>
          </cell>
          <cell r="I498">
            <v>51</v>
          </cell>
          <cell r="J498">
            <v>507</v>
          </cell>
          <cell r="K498">
            <v>31</v>
          </cell>
          <cell r="L498">
            <v>52</v>
          </cell>
          <cell r="M498">
            <v>731</v>
          </cell>
          <cell r="N498">
            <v>3</v>
          </cell>
          <cell r="O498">
            <v>19870930</v>
          </cell>
          <cell r="P498">
            <v>0</v>
          </cell>
          <cell r="Q498">
            <v>1</v>
          </cell>
          <cell r="R498">
            <v>0</v>
          </cell>
          <cell r="S498">
            <v>4</v>
          </cell>
          <cell r="T498">
            <v>10</v>
          </cell>
          <cell r="U498">
            <v>19870930</v>
          </cell>
          <cell r="V498">
            <v>19870930</v>
          </cell>
          <cell r="W498">
            <v>35000000</v>
          </cell>
          <cell r="X498">
            <v>22040000</v>
          </cell>
          <cell r="Y498">
            <v>5.5</v>
          </cell>
          <cell r="Z498">
            <v>2.4</v>
          </cell>
          <cell r="AA498">
            <v>4503</v>
          </cell>
          <cell r="AB498">
            <v>210</v>
          </cell>
          <cell r="AC498">
            <v>0</v>
          </cell>
          <cell r="AD498">
            <v>210</v>
          </cell>
          <cell r="AE498">
            <v>1</v>
          </cell>
          <cell r="AF498">
            <v>25</v>
          </cell>
          <cell r="AG498">
            <v>0</v>
          </cell>
          <cell r="AH498">
            <v>11</v>
          </cell>
          <cell r="AI498">
            <v>8</v>
          </cell>
          <cell r="AJ498">
            <v>19871020</v>
          </cell>
          <cell r="AK498">
            <v>20120920</v>
          </cell>
          <cell r="AL498">
            <v>2</v>
          </cell>
          <cell r="AM498">
            <v>2</v>
          </cell>
          <cell r="AN498">
            <v>2</v>
          </cell>
          <cell r="AO498">
            <v>1</v>
          </cell>
          <cell r="AP498">
            <v>1</v>
          </cell>
          <cell r="AQ498">
            <v>1</v>
          </cell>
          <cell r="AR498">
            <v>20</v>
          </cell>
          <cell r="AS498">
            <v>0</v>
          </cell>
          <cell r="AT498">
            <v>0</v>
          </cell>
          <cell r="AU498">
            <v>28984</v>
          </cell>
          <cell r="AV498">
            <v>471962</v>
          </cell>
          <cell r="AW498">
            <v>425588</v>
          </cell>
          <cell r="AX498">
            <v>46374</v>
          </cell>
          <cell r="AY498">
            <v>684968000</v>
          </cell>
          <cell r="AZ498">
            <v>6910236000</v>
          </cell>
          <cell r="BA498">
            <v>45059</v>
          </cell>
          <cell r="BB498">
            <v>474649</v>
          </cell>
          <cell r="BC498">
            <v>108000</v>
          </cell>
          <cell r="BD498">
            <v>1080000</v>
          </cell>
          <cell r="BE498">
            <v>0</v>
          </cell>
          <cell r="BF498">
            <v>31671</v>
          </cell>
          <cell r="BG498">
            <v>0</v>
          </cell>
          <cell r="BH498">
            <v>0</v>
          </cell>
          <cell r="BI498">
            <v>42531510</v>
          </cell>
          <cell r="BJ498">
            <v>14401510</v>
          </cell>
          <cell r="BK498">
            <v>4</v>
          </cell>
          <cell r="BL498">
            <v>3</v>
          </cell>
        </row>
        <row r="499">
          <cell r="A499">
            <v>1311951</v>
          </cell>
          <cell r="B499">
            <v>20010131</v>
          </cell>
          <cell r="C499">
            <v>207</v>
          </cell>
          <cell r="D499">
            <v>131195</v>
          </cell>
          <cell r="E499">
            <v>1</v>
          </cell>
          <cell r="F499" t="str">
            <v>株式会社　ノ－ス測量研究所</v>
          </cell>
          <cell r="G499" t="str">
            <v>国内</v>
          </cell>
          <cell r="H499">
            <v>56</v>
          </cell>
          <cell r="I499">
            <v>355</v>
          </cell>
          <cell r="J499">
            <v>355</v>
          </cell>
          <cell r="K499">
            <v>31</v>
          </cell>
          <cell r="L499">
            <v>54</v>
          </cell>
          <cell r="M499">
            <v>865</v>
          </cell>
          <cell r="N499">
            <v>3</v>
          </cell>
          <cell r="O499">
            <v>19871116</v>
          </cell>
          <cell r="P499">
            <v>0</v>
          </cell>
          <cell r="Q499">
            <v>1</v>
          </cell>
          <cell r="R499">
            <v>2</v>
          </cell>
          <cell r="S499">
            <v>4</v>
          </cell>
          <cell r="T499">
            <v>10</v>
          </cell>
          <cell r="U499">
            <v>19871114</v>
          </cell>
          <cell r="V499">
            <v>19871116</v>
          </cell>
          <cell r="W499">
            <v>38000000</v>
          </cell>
          <cell r="X499">
            <v>23937700</v>
          </cell>
          <cell r="Y499">
            <v>5.8</v>
          </cell>
          <cell r="Z499">
            <v>2.2000000000000002</v>
          </cell>
          <cell r="AA499">
            <v>4503</v>
          </cell>
          <cell r="AB499">
            <v>210</v>
          </cell>
          <cell r="AC499">
            <v>0</v>
          </cell>
          <cell r="AD499">
            <v>210</v>
          </cell>
          <cell r="AE499">
            <v>1</v>
          </cell>
          <cell r="AF499">
            <v>20</v>
          </cell>
          <cell r="AG499">
            <v>0</v>
          </cell>
          <cell r="AH499">
            <v>6</v>
          </cell>
          <cell r="AI499">
            <v>10</v>
          </cell>
          <cell r="AJ499">
            <v>19880125</v>
          </cell>
          <cell r="AK499">
            <v>20071122</v>
          </cell>
          <cell r="AL499">
            <v>2</v>
          </cell>
          <cell r="AM499">
            <v>2</v>
          </cell>
          <cell r="AN499">
            <v>5</v>
          </cell>
          <cell r="AO499">
            <v>6</v>
          </cell>
          <cell r="AP499">
            <v>1</v>
          </cell>
          <cell r="AQ499">
            <v>1</v>
          </cell>
          <cell r="AR499">
            <v>25</v>
          </cell>
          <cell r="AS499">
            <v>54133</v>
          </cell>
          <cell r="AT499">
            <v>470308</v>
          </cell>
          <cell r="AU499">
            <v>0</v>
          </cell>
          <cell r="AV499">
            <v>97449</v>
          </cell>
          <cell r="AW499">
            <v>97449</v>
          </cell>
          <cell r="AX499">
            <v>0</v>
          </cell>
          <cell r="AY499">
            <v>743518700</v>
          </cell>
          <cell r="AZ499">
            <v>7443278660</v>
          </cell>
          <cell r="BA499">
            <v>0</v>
          </cell>
          <cell r="BB499">
            <v>0</v>
          </cell>
          <cell r="BC499">
            <v>50000</v>
          </cell>
          <cell r="BD499">
            <v>607694</v>
          </cell>
          <cell r="BE499">
            <v>151582</v>
          </cell>
          <cell r="BF499">
            <v>0</v>
          </cell>
          <cell r="BG499">
            <v>0</v>
          </cell>
          <cell r="BH499">
            <v>0</v>
          </cell>
          <cell r="BI499">
            <v>42531510</v>
          </cell>
          <cell r="BJ499">
            <v>14401510</v>
          </cell>
          <cell r="BK499">
            <v>5</v>
          </cell>
          <cell r="BL499">
            <v>3</v>
          </cell>
        </row>
        <row r="500">
          <cell r="A500">
            <v>1311961</v>
          </cell>
          <cell r="B500">
            <v>20010131</v>
          </cell>
          <cell r="C500">
            <v>208</v>
          </cell>
          <cell r="D500">
            <v>131196</v>
          </cell>
          <cell r="E500">
            <v>1</v>
          </cell>
          <cell r="F500" t="str">
            <v>臼田　孝二</v>
          </cell>
          <cell r="G500" t="str">
            <v>国内</v>
          </cell>
          <cell r="H500">
            <v>56</v>
          </cell>
          <cell r="I500">
            <v>355</v>
          </cell>
          <cell r="J500">
            <v>355</v>
          </cell>
          <cell r="K500">
            <v>31</v>
          </cell>
          <cell r="L500">
            <v>54</v>
          </cell>
          <cell r="M500">
            <v>865</v>
          </cell>
          <cell r="N500">
            <v>5</v>
          </cell>
          <cell r="O500">
            <v>19871116</v>
          </cell>
          <cell r="P500">
            <v>0</v>
          </cell>
          <cell r="Q500">
            <v>1</v>
          </cell>
          <cell r="R500">
            <v>0</v>
          </cell>
          <cell r="S500">
            <v>4</v>
          </cell>
          <cell r="T500">
            <v>10</v>
          </cell>
          <cell r="U500">
            <v>19871114</v>
          </cell>
          <cell r="V500">
            <v>19871116</v>
          </cell>
          <cell r="W500">
            <v>62000000</v>
          </cell>
          <cell r="X500">
            <v>13379301</v>
          </cell>
          <cell r="Y500">
            <v>5.8</v>
          </cell>
          <cell r="Z500">
            <v>2.25</v>
          </cell>
          <cell r="AA500">
            <v>4503</v>
          </cell>
          <cell r="AB500">
            <v>210</v>
          </cell>
          <cell r="AC500">
            <v>0</v>
          </cell>
          <cell r="AD500">
            <v>210</v>
          </cell>
          <cell r="AE500">
            <v>1</v>
          </cell>
          <cell r="AF500">
            <v>12</v>
          </cell>
          <cell r="AG500">
            <v>0</v>
          </cell>
          <cell r="AH500">
            <v>0</v>
          </cell>
          <cell r="AI500">
            <v>0</v>
          </cell>
          <cell r="AJ500">
            <v>19880125</v>
          </cell>
          <cell r="AK500">
            <v>19991125</v>
          </cell>
          <cell r="AL500">
            <v>2</v>
          </cell>
          <cell r="AM500">
            <v>2</v>
          </cell>
          <cell r="AN500">
            <v>5</v>
          </cell>
          <cell r="AO500">
            <v>6</v>
          </cell>
          <cell r="AP500">
            <v>1</v>
          </cell>
          <cell r="AQ500">
            <v>1</v>
          </cell>
          <cell r="AR500">
            <v>25</v>
          </cell>
          <cell r="AS500">
            <v>0</v>
          </cell>
          <cell r="AT500">
            <v>191019</v>
          </cell>
          <cell r="AU500">
            <v>0</v>
          </cell>
          <cell r="AV500">
            <v>50544</v>
          </cell>
          <cell r="AW500">
            <v>50544</v>
          </cell>
          <cell r="AX500">
            <v>0</v>
          </cell>
          <cell r="AY500">
            <v>415628331</v>
          </cell>
          <cell r="AZ500">
            <v>4166300905</v>
          </cell>
          <cell r="BA500">
            <v>0</v>
          </cell>
          <cell r="BB500">
            <v>50544</v>
          </cell>
          <cell r="BC500">
            <v>30000</v>
          </cell>
          <cell r="BD500">
            <v>369456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42531510</v>
          </cell>
          <cell r="BJ500">
            <v>14401510</v>
          </cell>
          <cell r="BK500">
            <v>5</v>
          </cell>
          <cell r="BL500">
            <v>3</v>
          </cell>
        </row>
        <row r="501">
          <cell r="A501">
            <v>1311971</v>
          </cell>
          <cell r="B501">
            <v>20010131</v>
          </cell>
          <cell r="C501">
            <v>209</v>
          </cell>
          <cell r="D501">
            <v>131197</v>
          </cell>
          <cell r="E501">
            <v>1</v>
          </cell>
          <cell r="F501" t="str">
            <v>株式会社　ケイ・エム・フ－ズ</v>
          </cell>
          <cell r="G501" t="str">
            <v>国内</v>
          </cell>
          <cell r="H501">
            <v>51</v>
          </cell>
          <cell r="I501">
            <v>51</v>
          </cell>
          <cell r="J501">
            <v>507</v>
          </cell>
          <cell r="K501">
            <v>31</v>
          </cell>
          <cell r="L501">
            <v>44</v>
          </cell>
          <cell r="M501">
            <v>591</v>
          </cell>
          <cell r="N501">
            <v>3</v>
          </cell>
          <cell r="O501">
            <v>19871125</v>
          </cell>
          <cell r="P501">
            <v>0</v>
          </cell>
          <cell r="Q501">
            <v>3</v>
          </cell>
          <cell r="R501">
            <v>0</v>
          </cell>
          <cell r="S501">
            <v>4</v>
          </cell>
          <cell r="T501">
            <v>10</v>
          </cell>
          <cell r="U501">
            <v>19871125</v>
          </cell>
          <cell r="V501">
            <v>19871125</v>
          </cell>
          <cell r="W501">
            <v>400000000</v>
          </cell>
          <cell r="X501">
            <v>259050000</v>
          </cell>
          <cell r="Y501">
            <v>6</v>
          </cell>
          <cell r="Z501">
            <v>2.4</v>
          </cell>
          <cell r="AA501">
            <v>4503</v>
          </cell>
          <cell r="AB501">
            <v>230</v>
          </cell>
          <cell r="AC501">
            <v>0</v>
          </cell>
          <cell r="AD501">
            <v>210</v>
          </cell>
          <cell r="AE501">
            <v>1</v>
          </cell>
          <cell r="AF501">
            <v>19</v>
          </cell>
          <cell r="AG501">
            <v>11</v>
          </cell>
          <cell r="AH501">
            <v>6</v>
          </cell>
          <cell r="AI501">
            <v>9</v>
          </cell>
          <cell r="AJ501">
            <v>19891020</v>
          </cell>
          <cell r="AK501">
            <v>20071019</v>
          </cell>
          <cell r="AL501">
            <v>2</v>
          </cell>
          <cell r="AM501">
            <v>2</v>
          </cell>
          <cell r="AN501">
            <v>2</v>
          </cell>
          <cell r="AO501">
            <v>1</v>
          </cell>
          <cell r="AP501">
            <v>1</v>
          </cell>
          <cell r="AQ501">
            <v>1</v>
          </cell>
          <cell r="AR501">
            <v>20</v>
          </cell>
          <cell r="AS501">
            <v>0</v>
          </cell>
          <cell r="AT501">
            <v>0</v>
          </cell>
          <cell r="AU501">
            <v>340668</v>
          </cell>
          <cell r="AV501">
            <v>5568939</v>
          </cell>
          <cell r="AW501">
            <v>5023870</v>
          </cell>
          <cell r="AX501">
            <v>545069</v>
          </cell>
          <cell r="AY501">
            <v>8062050000</v>
          </cell>
          <cell r="AZ501">
            <v>82303800000</v>
          </cell>
          <cell r="BA501">
            <v>529910</v>
          </cell>
          <cell r="BB501">
            <v>5603681</v>
          </cell>
          <cell r="BC501">
            <v>1500000</v>
          </cell>
          <cell r="BD501">
            <v>15000000</v>
          </cell>
          <cell r="BE501">
            <v>0</v>
          </cell>
          <cell r="BF501">
            <v>375410</v>
          </cell>
          <cell r="BG501">
            <v>0</v>
          </cell>
          <cell r="BH501">
            <v>0</v>
          </cell>
          <cell r="BI501">
            <v>42531510</v>
          </cell>
          <cell r="BJ501">
            <v>14401510</v>
          </cell>
          <cell r="BK501">
            <v>3</v>
          </cell>
          <cell r="BL501">
            <v>5</v>
          </cell>
        </row>
        <row r="502">
          <cell r="A502">
            <v>1312011</v>
          </cell>
          <cell r="B502">
            <v>20010131</v>
          </cell>
          <cell r="C502">
            <v>210</v>
          </cell>
          <cell r="D502">
            <v>131201</v>
          </cell>
          <cell r="E502">
            <v>1</v>
          </cell>
          <cell r="F502" t="str">
            <v>有限会社　あさひ館</v>
          </cell>
          <cell r="G502" t="str">
            <v>国内</v>
          </cell>
          <cell r="H502">
            <v>51</v>
          </cell>
          <cell r="I502">
            <v>507</v>
          </cell>
          <cell r="J502">
            <v>571</v>
          </cell>
          <cell r="K502">
            <v>31</v>
          </cell>
          <cell r="L502">
            <v>52</v>
          </cell>
          <cell r="M502">
            <v>731</v>
          </cell>
          <cell r="N502">
            <v>3</v>
          </cell>
          <cell r="O502">
            <v>19871208</v>
          </cell>
          <cell r="P502">
            <v>0</v>
          </cell>
          <cell r="Q502">
            <v>1</v>
          </cell>
          <cell r="R502">
            <v>0</v>
          </cell>
          <cell r="S502">
            <v>4</v>
          </cell>
          <cell r="T502">
            <v>10</v>
          </cell>
          <cell r="U502">
            <v>19871208</v>
          </cell>
          <cell r="V502">
            <v>19871215</v>
          </cell>
          <cell r="W502">
            <v>65000000</v>
          </cell>
          <cell r="X502">
            <v>26745000</v>
          </cell>
          <cell r="Y502">
            <v>6.2</v>
          </cell>
          <cell r="Z502">
            <v>2.6</v>
          </cell>
          <cell r="AA502">
            <v>4503</v>
          </cell>
          <cell r="AB502">
            <v>210</v>
          </cell>
          <cell r="AC502">
            <v>0</v>
          </cell>
          <cell r="AD502">
            <v>210</v>
          </cell>
          <cell r="AE502">
            <v>1</v>
          </cell>
          <cell r="AF502">
            <v>20</v>
          </cell>
          <cell r="AG502">
            <v>0</v>
          </cell>
          <cell r="AH502">
            <v>6</v>
          </cell>
          <cell r="AI502">
            <v>11</v>
          </cell>
          <cell r="AJ502">
            <v>19901210</v>
          </cell>
          <cell r="AK502">
            <v>20071220</v>
          </cell>
          <cell r="AL502">
            <v>2</v>
          </cell>
          <cell r="AM502">
            <v>2</v>
          </cell>
          <cell r="AN502">
            <v>2</v>
          </cell>
          <cell r="AO502">
            <v>1</v>
          </cell>
          <cell r="AP502">
            <v>1</v>
          </cell>
          <cell r="AQ502">
            <v>1</v>
          </cell>
          <cell r="AR502">
            <v>20</v>
          </cell>
          <cell r="AS502">
            <v>0</v>
          </cell>
          <cell r="AT502">
            <v>0</v>
          </cell>
          <cell r="AU502">
            <v>38102</v>
          </cell>
          <cell r="AV502">
            <v>636618</v>
          </cell>
          <cell r="AW502">
            <v>574778</v>
          </cell>
          <cell r="AX502">
            <v>61840</v>
          </cell>
          <cell r="AY502">
            <v>836595000</v>
          </cell>
          <cell r="AZ502">
            <v>8644137000</v>
          </cell>
          <cell r="BA502">
            <v>60341</v>
          </cell>
          <cell r="BB502">
            <v>642153</v>
          </cell>
          <cell r="BC502">
            <v>300000</v>
          </cell>
          <cell r="BD502">
            <v>2751000</v>
          </cell>
          <cell r="BE502">
            <v>0</v>
          </cell>
          <cell r="BF502">
            <v>43637</v>
          </cell>
          <cell r="BG502">
            <v>0</v>
          </cell>
          <cell r="BH502">
            <v>0</v>
          </cell>
          <cell r="BI502">
            <v>42531510</v>
          </cell>
          <cell r="BJ502">
            <v>14401510</v>
          </cell>
          <cell r="BK502">
            <v>4</v>
          </cell>
          <cell r="BL502">
            <v>3</v>
          </cell>
        </row>
        <row r="503">
          <cell r="A503">
            <v>1312081</v>
          </cell>
          <cell r="B503">
            <v>20010131</v>
          </cell>
          <cell r="C503">
            <v>211</v>
          </cell>
          <cell r="D503">
            <v>131208</v>
          </cell>
          <cell r="E503">
            <v>1</v>
          </cell>
          <cell r="F503" t="str">
            <v>株式会社　柏屋ホテル</v>
          </cell>
          <cell r="G503" t="str">
            <v>国内</v>
          </cell>
          <cell r="H503">
            <v>51</v>
          </cell>
          <cell r="I503">
            <v>51</v>
          </cell>
          <cell r="J503">
            <v>513</v>
          </cell>
          <cell r="K503">
            <v>31</v>
          </cell>
          <cell r="L503">
            <v>52</v>
          </cell>
          <cell r="M503">
            <v>731</v>
          </cell>
          <cell r="N503">
            <v>3</v>
          </cell>
          <cell r="O503">
            <v>19880229</v>
          </cell>
          <cell r="P503">
            <v>0</v>
          </cell>
          <cell r="Q503">
            <v>1</v>
          </cell>
          <cell r="R503">
            <v>2</v>
          </cell>
          <cell r="S503">
            <v>4</v>
          </cell>
          <cell r="T503">
            <v>10</v>
          </cell>
          <cell r="U503">
            <v>19880229</v>
          </cell>
          <cell r="V503">
            <v>19880229</v>
          </cell>
          <cell r="W503">
            <v>500000000</v>
          </cell>
          <cell r="X503">
            <v>160700000</v>
          </cell>
          <cell r="Y503">
            <v>6.3</v>
          </cell>
          <cell r="Z503">
            <v>2.6</v>
          </cell>
          <cell r="AA503">
            <v>4503</v>
          </cell>
          <cell r="AB503">
            <v>210</v>
          </cell>
          <cell r="AC503">
            <v>0</v>
          </cell>
          <cell r="AD503">
            <v>210</v>
          </cell>
          <cell r="AE503">
            <v>1</v>
          </cell>
          <cell r="AF503">
            <v>18</v>
          </cell>
          <cell r="AG503">
            <v>0</v>
          </cell>
          <cell r="AH503">
            <v>5</v>
          </cell>
          <cell r="AI503">
            <v>1</v>
          </cell>
          <cell r="AJ503">
            <v>19880620</v>
          </cell>
          <cell r="AK503">
            <v>20060220</v>
          </cell>
          <cell r="AL503">
            <v>2</v>
          </cell>
          <cell r="AM503">
            <v>2</v>
          </cell>
          <cell r="AN503">
            <v>1</v>
          </cell>
          <cell r="AO503">
            <v>1</v>
          </cell>
          <cell r="AP503">
            <v>1</v>
          </cell>
          <cell r="AQ503">
            <v>1</v>
          </cell>
          <cell r="AR503">
            <v>20</v>
          </cell>
          <cell r="AS503">
            <v>2434187</v>
          </cell>
          <cell r="AT503">
            <v>0</v>
          </cell>
          <cell r="AU503">
            <v>0</v>
          </cell>
          <cell r="AV503">
            <v>2683382</v>
          </cell>
          <cell r="AW503">
            <v>2683382</v>
          </cell>
          <cell r="AX503">
            <v>0</v>
          </cell>
          <cell r="AY503">
            <v>4981700000</v>
          </cell>
          <cell r="AZ503">
            <v>51561000000</v>
          </cell>
          <cell r="BA503">
            <v>354860</v>
          </cell>
          <cell r="BB503">
            <v>4192731</v>
          </cell>
          <cell r="BC503">
            <v>0</v>
          </cell>
          <cell r="BD503">
            <v>14040000</v>
          </cell>
          <cell r="BE503">
            <v>924838</v>
          </cell>
          <cell r="BF503">
            <v>0</v>
          </cell>
          <cell r="BG503">
            <v>0</v>
          </cell>
          <cell r="BH503">
            <v>0</v>
          </cell>
          <cell r="BI503">
            <v>42531510</v>
          </cell>
          <cell r="BJ503">
            <v>14401510</v>
          </cell>
          <cell r="BK503">
            <v>4</v>
          </cell>
          <cell r="BL503">
            <v>3</v>
          </cell>
        </row>
        <row r="504">
          <cell r="A504">
            <v>1312091</v>
          </cell>
          <cell r="B504">
            <v>20010131</v>
          </cell>
          <cell r="C504">
            <v>212</v>
          </cell>
          <cell r="D504">
            <v>131209</v>
          </cell>
          <cell r="E504">
            <v>1</v>
          </cell>
          <cell r="F504" t="str">
            <v>株式会社　新松之江</v>
          </cell>
          <cell r="G504" t="str">
            <v>国内</v>
          </cell>
          <cell r="H504">
            <v>56</v>
          </cell>
          <cell r="I504">
            <v>290</v>
          </cell>
          <cell r="J504">
            <v>801</v>
          </cell>
          <cell r="K504">
            <v>31</v>
          </cell>
          <cell r="L504">
            <v>52</v>
          </cell>
          <cell r="M504">
            <v>731</v>
          </cell>
          <cell r="N504">
            <v>3</v>
          </cell>
          <cell r="O504">
            <v>19880307</v>
          </cell>
          <cell r="P504">
            <v>0</v>
          </cell>
          <cell r="Q504">
            <v>1</v>
          </cell>
          <cell r="R504">
            <v>2</v>
          </cell>
          <cell r="S504">
            <v>4</v>
          </cell>
          <cell r="T504">
            <v>10</v>
          </cell>
          <cell r="U504">
            <v>19880307</v>
          </cell>
          <cell r="V504">
            <v>19880309</v>
          </cell>
          <cell r="W504">
            <v>400000000</v>
          </cell>
          <cell r="X504">
            <v>346320000</v>
          </cell>
          <cell r="Y504">
            <v>6</v>
          </cell>
          <cell r="Z504">
            <v>0</v>
          </cell>
          <cell r="AA504">
            <v>4503</v>
          </cell>
          <cell r="AB504">
            <v>210</v>
          </cell>
          <cell r="AC504">
            <v>0</v>
          </cell>
          <cell r="AD504">
            <v>210</v>
          </cell>
          <cell r="AE504">
            <v>1</v>
          </cell>
          <cell r="AF504">
            <v>20</v>
          </cell>
          <cell r="AG504">
            <v>0</v>
          </cell>
          <cell r="AH504">
            <v>7</v>
          </cell>
          <cell r="AI504">
            <v>2</v>
          </cell>
          <cell r="AJ504">
            <v>20080331</v>
          </cell>
          <cell r="AK504">
            <v>20080331</v>
          </cell>
          <cell r="AL504">
            <v>2</v>
          </cell>
          <cell r="AM504">
            <v>2</v>
          </cell>
          <cell r="AN504">
            <v>5</v>
          </cell>
          <cell r="AO504">
            <v>6</v>
          </cell>
          <cell r="AP504">
            <v>1</v>
          </cell>
          <cell r="AQ504">
            <v>1</v>
          </cell>
          <cell r="AR504">
            <v>31</v>
          </cell>
          <cell r="AS504">
            <v>0</v>
          </cell>
          <cell r="AT504">
            <v>24676465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10735920000</v>
          </cell>
          <cell r="AZ504">
            <v>10597392000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42531510</v>
          </cell>
          <cell r="BJ504">
            <v>14401510</v>
          </cell>
          <cell r="BK504">
            <v>5</v>
          </cell>
          <cell r="BL504">
            <v>3</v>
          </cell>
        </row>
        <row r="505">
          <cell r="A505">
            <v>1312092</v>
          </cell>
          <cell r="B505">
            <v>20010131</v>
          </cell>
          <cell r="C505">
            <v>212</v>
          </cell>
          <cell r="D505">
            <v>131209</v>
          </cell>
          <cell r="E505">
            <v>2</v>
          </cell>
          <cell r="F505" t="str">
            <v>株式会社　新松之江</v>
          </cell>
          <cell r="G505" t="str">
            <v>国内</v>
          </cell>
          <cell r="H505">
            <v>56</v>
          </cell>
          <cell r="I505">
            <v>290</v>
          </cell>
          <cell r="J505">
            <v>801</v>
          </cell>
          <cell r="K505">
            <v>31</v>
          </cell>
          <cell r="L505">
            <v>52</v>
          </cell>
          <cell r="M505">
            <v>731</v>
          </cell>
          <cell r="N505">
            <v>3</v>
          </cell>
          <cell r="O505">
            <v>19880307</v>
          </cell>
          <cell r="P505">
            <v>0</v>
          </cell>
          <cell r="Q505">
            <v>3</v>
          </cell>
          <cell r="R505">
            <v>2</v>
          </cell>
          <cell r="S505">
            <v>4</v>
          </cell>
          <cell r="T505">
            <v>10</v>
          </cell>
          <cell r="U505">
            <v>19880831</v>
          </cell>
          <cell r="V505">
            <v>19880906</v>
          </cell>
          <cell r="W505">
            <v>400000000</v>
          </cell>
          <cell r="X505">
            <v>346320000</v>
          </cell>
          <cell r="Y505">
            <v>6.2</v>
          </cell>
          <cell r="Z505">
            <v>0</v>
          </cell>
          <cell r="AA505">
            <v>4503</v>
          </cell>
          <cell r="AB505">
            <v>210</v>
          </cell>
          <cell r="AC505">
            <v>0</v>
          </cell>
          <cell r="AD505">
            <v>210</v>
          </cell>
          <cell r="AE505">
            <v>1</v>
          </cell>
          <cell r="AF505">
            <v>19</v>
          </cell>
          <cell r="AG505">
            <v>7</v>
          </cell>
          <cell r="AH505">
            <v>7</v>
          </cell>
          <cell r="AI505">
            <v>2</v>
          </cell>
          <cell r="AJ505">
            <v>20080331</v>
          </cell>
          <cell r="AK505">
            <v>20080331</v>
          </cell>
          <cell r="AL505">
            <v>2</v>
          </cell>
          <cell r="AM505">
            <v>2</v>
          </cell>
          <cell r="AN505">
            <v>5</v>
          </cell>
          <cell r="AO505">
            <v>6</v>
          </cell>
          <cell r="AP505">
            <v>1</v>
          </cell>
          <cell r="AQ505">
            <v>1</v>
          </cell>
          <cell r="AR505">
            <v>31</v>
          </cell>
          <cell r="AS505">
            <v>0</v>
          </cell>
          <cell r="AT505">
            <v>24676465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10735920000</v>
          </cell>
          <cell r="AZ505">
            <v>10597392000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42531510</v>
          </cell>
          <cell r="BJ505">
            <v>14401510</v>
          </cell>
          <cell r="BK505">
            <v>5</v>
          </cell>
          <cell r="BL505">
            <v>3</v>
          </cell>
        </row>
        <row r="506">
          <cell r="A506">
            <v>1312093</v>
          </cell>
          <cell r="B506">
            <v>20010131</v>
          </cell>
          <cell r="C506">
            <v>212</v>
          </cell>
          <cell r="D506">
            <v>131209</v>
          </cell>
          <cell r="E506">
            <v>3</v>
          </cell>
          <cell r="F506" t="str">
            <v>株式会社　新松之江</v>
          </cell>
          <cell r="G506" t="str">
            <v>国内</v>
          </cell>
          <cell r="H506">
            <v>56</v>
          </cell>
          <cell r="I506">
            <v>290</v>
          </cell>
          <cell r="J506">
            <v>801</v>
          </cell>
          <cell r="K506">
            <v>31</v>
          </cell>
          <cell r="L506">
            <v>52</v>
          </cell>
          <cell r="M506">
            <v>731</v>
          </cell>
          <cell r="N506">
            <v>3</v>
          </cell>
          <cell r="O506">
            <v>19880307</v>
          </cell>
          <cell r="P506">
            <v>0</v>
          </cell>
          <cell r="Q506">
            <v>1</v>
          </cell>
          <cell r="R506">
            <v>1</v>
          </cell>
          <cell r="S506">
            <v>1</v>
          </cell>
          <cell r="T506">
            <v>10</v>
          </cell>
          <cell r="U506">
            <v>19890202</v>
          </cell>
          <cell r="V506">
            <v>19890203</v>
          </cell>
          <cell r="W506">
            <v>300000000</v>
          </cell>
          <cell r="X506">
            <v>300000000</v>
          </cell>
          <cell r="Y506">
            <v>6.2</v>
          </cell>
          <cell r="Z506">
            <v>0</v>
          </cell>
          <cell r="AA506">
            <v>4503</v>
          </cell>
          <cell r="AB506">
            <v>210</v>
          </cell>
          <cell r="AC506">
            <v>0</v>
          </cell>
          <cell r="AD506">
            <v>210</v>
          </cell>
          <cell r="AE506">
            <v>1</v>
          </cell>
          <cell r="AF506">
            <v>3</v>
          </cell>
          <cell r="AG506">
            <v>5</v>
          </cell>
          <cell r="AH506">
            <v>0</v>
          </cell>
          <cell r="AI506">
            <v>0</v>
          </cell>
          <cell r="AJ506">
            <v>19920731</v>
          </cell>
          <cell r="AK506">
            <v>19920731</v>
          </cell>
          <cell r="AL506">
            <v>2</v>
          </cell>
          <cell r="AM506">
            <v>2</v>
          </cell>
          <cell r="AN506">
            <v>5</v>
          </cell>
          <cell r="AO506">
            <v>6</v>
          </cell>
          <cell r="AP506">
            <v>1</v>
          </cell>
          <cell r="AQ506">
            <v>1</v>
          </cell>
          <cell r="AR506">
            <v>31</v>
          </cell>
          <cell r="AS506">
            <v>0</v>
          </cell>
          <cell r="AT506">
            <v>21376008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9300000000</v>
          </cell>
          <cell r="AZ506">
            <v>9180000000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42531510</v>
          </cell>
          <cell r="BJ506">
            <v>14401510</v>
          </cell>
          <cell r="BK506">
            <v>5</v>
          </cell>
          <cell r="BL506">
            <v>3</v>
          </cell>
        </row>
        <row r="507">
          <cell r="A507">
            <v>1312095</v>
          </cell>
          <cell r="B507">
            <v>20010131</v>
          </cell>
          <cell r="C507">
            <v>212</v>
          </cell>
          <cell r="D507">
            <v>131209</v>
          </cell>
          <cell r="E507">
            <v>5</v>
          </cell>
          <cell r="F507" t="str">
            <v>株式会社　新松之江</v>
          </cell>
          <cell r="G507" t="str">
            <v>国内</v>
          </cell>
          <cell r="H507">
            <v>56</v>
          </cell>
          <cell r="I507">
            <v>290</v>
          </cell>
          <cell r="J507">
            <v>801</v>
          </cell>
          <cell r="K507">
            <v>31</v>
          </cell>
          <cell r="L507">
            <v>52</v>
          </cell>
          <cell r="M507">
            <v>731</v>
          </cell>
          <cell r="N507">
            <v>3</v>
          </cell>
          <cell r="O507">
            <v>19880307</v>
          </cell>
          <cell r="P507">
            <v>0</v>
          </cell>
          <cell r="Q507">
            <v>1</v>
          </cell>
          <cell r="R507">
            <v>1</v>
          </cell>
          <cell r="S507">
            <v>1</v>
          </cell>
          <cell r="T507">
            <v>10</v>
          </cell>
          <cell r="U507">
            <v>19910424</v>
          </cell>
          <cell r="V507">
            <v>19910424</v>
          </cell>
          <cell r="W507">
            <v>30000000</v>
          </cell>
          <cell r="X507">
            <v>683478</v>
          </cell>
          <cell r="Y507">
            <v>7.9</v>
          </cell>
          <cell r="Z507">
            <v>0</v>
          </cell>
          <cell r="AA507">
            <v>4503</v>
          </cell>
          <cell r="AB507">
            <v>230</v>
          </cell>
          <cell r="AC507">
            <v>0</v>
          </cell>
          <cell r="AD507">
            <v>210</v>
          </cell>
          <cell r="AE507">
            <v>1</v>
          </cell>
          <cell r="AF507">
            <v>1</v>
          </cell>
          <cell r="AG507">
            <v>3</v>
          </cell>
          <cell r="AH507">
            <v>0</v>
          </cell>
          <cell r="AI507">
            <v>0</v>
          </cell>
          <cell r="AJ507">
            <v>19920731</v>
          </cell>
          <cell r="AK507">
            <v>19920731</v>
          </cell>
          <cell r="AL507">
            <v>2</v>
          </cell>
          <cell r="AM507">
            <v>2</v>
          </cell>
          <cell r="AN507">
            <v>5</v>
          </cell>
          <cell r="AO507">
            <v>6</v>
          </cell>
          <cell r="AP507">
            <v>1</v>
          </cell>
          <cell r="AQ507">
            <v>1</v>
          </cell>
          <cell r="AR507">
            <v>31</v>
          </cell>
          <cell r="AS507">
            <v>0</v>
          </cell>
          <cell r="AT507">
            <v>255481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21187818</v>
          </cell>
          <cell r="AZ507">
            <v>209144268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42531510</v>
          </cell>
          <cell r="BJ507">
            <v>14401510</v>
          </cell>
          <cell r="BK507">
            <v>5</v>
          </cell>
          <cell r="BL507">
            <v>3</v>
          </cell>
        </row>
        <row r="508">
          <cell r="A508">
            <v>1312181</v>
          </cell>
          <cell r="B508">
            <v>20010131</v>
          </cell>
          <cell r="C508">
            <v>213</v>
          </cell>
          <cell r="D508">
            <v>131218</v>
          </cell>
          <cell r="E508">
            <v>1</v>
          </cell>
          <cell r="F508" t="str">
            <v>東洋不動産株式会社</v>
          </cell>
          <cell r="G508" t="str">
            <v>国内</v>
          </cell>
          <cell r="H508">
            <v>56</v>
          </cell>
          <cell r="I508">
            <v>56</v>
          </cell>
          <cell r="J508">
            <v>221</v>
          </cell>
          <cell r="K508">
            <v>31</v>
          </cell>
          <cell r="L508">
            <v>57</v>
          </cell>
          <cell r="M508">
            <v>789</v>
          </cell>
          <cell r="N508">
            <v>3</v>
          </cell>
          <cell r="O508">
            <v>19880525</v>
          </cell>
          <cell r="P508">
            <v>0</v>
          </cell>
          <cell r="Q508">
            <v>1</v>
          </cell>
          <cell r="R508">
            <v>2</v>
          </cell>
          <cell r="S508">
            <v>4</v>
          </cell>
          <cell r="T508">
            <v>10</v>
          </cell>
          <cell r="U508">
            <v>19880525</v>
          </cell>
          <cell r="V508">
            <v>19880525</v>
          </cell>
          <cell r="W508">
            <v>500000000</v>
          </cell>
          <cell r="X508">
            <v>204200000</v>
          </cell>
          <cell r="Y508">
            <v>7.2</v>
          </cell>
          <cell r="Z508">
            <v>0</v>
          </cell>
          <cell r="AA508">
            <v>4503</v>
          </cell>
          <cell r="AB508">
            <v>230</v>
          </cell>
          <cell r="AC508">
            <v>0</v>
          </cell>
          <cell r="AD508">
            <v>210</v>
          </cell>
          <cell r="AE508">
            <v>1</v>
          </cell>
          <cell r="AF508">
            <v>5</v>
          </cell>
          <cell r="AG508">
            <v>0</v>
          </cell>
          <cell r="AH508">
            <v>0</v>
          </cell>
          <cell r="AI508">
            <v>0</v>
          </cell>
          <cell r="AJ508">
            <v>19890506</v>
          </cell>
          <cell r="AK508">
            <v>19930506</v>
          </cell>
          <cell r="AL508">
            <v>2</v>
          </cell>
          <cell r="AM508">
            <v>2</v>
          </cell>
          <cell r="AN508">
            <v>1</v>
          </cell>
          <cell r="AO508">
            <v>1</v>
          </cell>
          <cell r="AP508">
            <v>1</v>
          </cell>
          <cell r="AQ508">
            <v>1</v>
          </cell>
          <cell r="AR508">
            <v>6</v>
          </cell>
          <cell r="AS508">
            <v>0</v>
          </cell>
          <cell r="AT508">
            <v>72362841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6330200000</v>
          </cell>
          <cell r="AZ508">
            <v>6248520000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42531510</v>
          </cell>
          <cell r="BJ508">
            <v>14401510</v>
          </cell>
          <cell r="BK508">
            <v>5</v>
          </cell>
          <cell r="BL508">
            <v>3</v>
          </cell>
        </row>
        <row r="509">
          <cell r="A509">
            <v>1312182</v>
          </cell>
          <cell r="B509">
            <v>20010131</v>
          </cell>
          <cell r="C509">
            <v>213</v>
          </cell>
          <cell r="D509">
            <v>131218</v>
          </cell>
          <cell r="E509">
            <v>2</v>
          </cell>
          <cell r="F509" t="str">
            <v>東洋不動産株式会社</v>
          </cell>
          <cell r="G509" t="str">
            <v>国内</v>
          </cell>
          <cell r="H509">
            <v>56</v>
          </cell>
          <cell r="I509">
            <v>56</v>
          </cell>
          <cell r="J509">
            <v>221</v>
          </cell>
          <cell r="K509">
            <v>31</v>
          </cell>
          <cell r="L509">
            <v>57</v>
          </cell>
          <cell r="M509">
            <v>789</v>
          </cell>
          <cell r="N509">
            <v>3</v>
          </cell>
          <cell r="O509">
            <v>19880525</v>
          </cell>
          <cell r="P509">
            <v>0</v>
          </cell>
          <cell r="Q509">
            <v>1</v>
          </cell>
          <cell r="R509">
            <v>2</v>
          </cell>
          <cell r="S509">
            <v>1</v>
          </cell>
          <cell r="T509">
            <v>10</v>
          </cell>
          <cell r="U509">
            <v>19891128</v>
          </cell>
          <cell r="V509">
            <v>19891128</v>
          </cell>
          <cell r="W509">
            <v>250000000</v>
          </cell>
          <cell r="X509">
            <v>165000000</v>
          </cell>
          <cell r="Y509">
            <v>7.4</v>
          </cell>
          <cell r="Z509">
            <v>0</v>
          </cell>
          <cell r="AA509">
            <v>4503</v>
          </cell>
          <cell r="AB509">
            <v>232</v>
          </cell>
          <cell r="AC509">
            <v>0</v>
          </cell>
          <cell r="AD509">
            <v>210</v>
          </cell>
          <cell r="AE509">
            <v>1</v>
          </cell>
          <cell r="AF509">
            <v>4</v>
          </cell>
          <cell r="AG509">
            <v>7</v>
          </cell>
          <cell r="AH509">
            <v>0</v>
          </cell>
          <cell r="AI509">
            <v>0</v>
          </cell>
          <cell r="AJ509">
            <v>19900502</v>
          </cell>
          <cell r="AK509">
            <v>19940606</v>
          </cell>
          <cell r="AL509">
            <v>2</v>
          </cell>
          <cell r="AM509">
            <v>2</v>
          </cell>
          <cell r="AN509">
            <v>1</v>
          </cell>
          <cell r="AO509">
            <v>1</v>
          </cell>
          <cell r="AP509">
            <v>1</v>
          </cell>
          <cell r="AQ509">
            <v>1</v>
          </cell>
          <cell r="AR509">
            <v>6</v>
          </cell>
          <cell r="AS509">
            <v>0</v>
          </cell>
          <cell r="AT509">
            <v>55717515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5115000000</v>
          </cell>
          <cell r="AZ509">
            <v>5049000000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42531510</v>
          </cell>
          <cell r="BJ509">
            <v>14401510</v>
          </cell>
          <cell r="BK509">
            <v>5</v>
          </cell>
          <cell r="BL509">
            <v>3</v>
          </cell>
        </row>
        <row r="510">
          <cell r="A510">
            <v>1312183</v>
          </cell>
          <cell r="B510">
            <v>20010131</v>
          </cell>
          <cell r="C510">
            <v>213</v>
          </cell>
          <cell r="D510">
            <v>131218</v>
          </cell>
          <cell r="E510">
            <v>3</v>
          </cell>
          <cell r="F510" t="str">
            <v>東洋不動産株式会社</v>
          </cell>
          <cell r="G510" t="str">
            <v>国内</v>
          </cell>
          <cell r="H510">
            <v>56</v>
          </cell>
          <cell r="I510">
            <v>56</v>
          </cell>
          <cell r="J510">
            <v>221</v>
          </cell>
          <cell r="K510">
            <v>31</v>
          </cell>
          <cell r="L510">
            <v>57</v>
          </cell>
          <cell r="M510">
            <v>789</v>
          </cell>
          <cell r="N510">
            <v>3</v>
          </cell>
          <cell r="O510">
            <v>19880525</v>
          </cell>
          <cell r="P510">
            <v>0</v>
          </cell>
          <cell r="Q510">
            <v>1</v>
          </cell>
          <cell r="R510">
            <v>1</v>
          </cell>
          <cell r="S510">
            <v>1</v>
          </cell>
          <cell r="T510">
            <v>10</v>
          </cell>
          <cell r="U510">
            <v>19900228</v>
          </cell>
          <cell r="V510">
            <v>19900228</v>
          </cell>
          <cell r="W510">
            <v>200000000</v>
          </cell>
          <cell r="X510">
            <v>200000000</v>
          </cell>
          <cell r="Y510">
            <v>8.5</v>
          </cell>
          <cell r="Z510">
            <v>0</v>
          </cell>
          <cell r="AA510">
            <v>4503</v>
          </cell>
          <cell r="AB510">
            <v>232</v>
          </cell>
          <cell r="AC510">
            <v>0</v>
          </cell>
          <cell r="AD510">
            <v>210</v>
          </cell>
          <cell r="AE510">
            <v>1</v>
          </cell>
          <cell r="AF510">
            <v>2</v>
          </cell>
          <cell r="AG510">
            <v>4</v>
          </cell>
          <cell r="AH510">
            <v>0</v>
          </cell>
          <cell r="AI510">
            <v>0</v>
          </cell>
          <cell r="AJ510">
            <v>19920630</v>
          </cell>
          <cell r="AK510">
            <v>19920630</v>
          </cell>
          <cell r="AL510">
            <v>2</v>
          </cell>
          <cell r="AM510">
            <v>2</v>
          </cell>
          <cell r="AN510">
            <v>5</v>
          </cell>
          <cell r="AO510">
            <v>6</v>
          </cell>
          <cell r="AP510">
            <v>1</v>
          </cell>
          <cell r="AQ510">
            <v>1</v>
          </cell>
          <cell r="AR510">
            <v>6</v>
          </cell>
          <cell r="AS510">
            <v>0</v>
          </cell>
          <cell r="AT510">
            <v>64599407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6200000000</v>
          </cell>
          <cell r="AZ510">
            <v>6120000000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42531510</v>
          </cell>
          <cell r="BJ510">
            <v>14401510</v>
          </cell>
          <cell r="BK510">
            <v>5</v>
          </cell>
          <cell r="BL510">
            <v>3</v>
          </cell>
        </row>
        <row r="511">
          <cell r="A511">
            <v>1312184</v>
          </cell>
          <cell r="B511">
            <v>20010131</v>
          </cell>
          <cell r="C511">
            <v>213</v>
          </cell>
          <cell r="D511">
            <v>131218</v>
          </cell>
          <cell r="E511">
            <v>4</v>
          </cell>
          <cell r="F511" t="str">
            <v>東洋不動産株式会社</v>
          </cell>
          <cell r="G511" t="str">
            <v>国内</v>
          </cell>
          <cell r="H511">
            <v>56</v>
          </cell>
          <cell r="I511">
            <v>56</v>
          </cell>
          <cell r="J511">
            <v>221</v>
          </cell>
          <cell r="K511">
            <v>31</v>
          </cell>
          <cell r="L511">
            <v>57</v>
          </cell>
          <cell r="M511">
            <v>789</v>
          </cell>
          <cell r="N511">
            <v>3</v>
          </cell>
          <cell r="O511">
            <v>19880525</v>
          </cell>
          <cell r="P511">
            <v>0</v>
          </cell>
          <cell r="Q511">
            <v>3</v>
          </cell>
          <cell r="R511">
            <v>1</v>
          </cell>
          <cell r="S511">
            <v>1</v>
          </cell>
          <cell r="T511">
            <v>10</v>
          </cell>
          <cell r="U511">
            <v>19901031</v>
          </cell>
          <cell r="V511">
            <v>19901031</v>
          </cell>
          <cell r="W511">
            <v>500000000</v>
          </cell>
          <cell r="X511">
            <v>498415792</v>
          </cell>
          <cell r="Y511">
            <v>9.9</v>
          </cell>
          <cell r="Z511">
            <v>0</v>
          </cell>
          <cell r="AA511">
            <v>4503</v>
          </cell>
          <cell r="AB511">
            <v>232</v>
          </cell>
          <cell r="AC511">
            <v>0</v>
          </cell>
          <cell r="AD511">
            <v>210</v>
          </cell>
          <cell r="AE511">
            <v>2</v>
          </cell>
          <cell r="AF511">
            <v>1</v>
          </cell>
          <cell r="AG511">
            <v>6</v>
          </cell>
          <cell r="AH511">
            <v>0</v>
          </cell>
          <cell r="AI511">
            <v>0</v>
          </cell>
          <cell r="AJ511">
            <v>19920430</v>
          </cell>
          <cell r="AK511">
            <v>19920430</v>
          </cell>
          <cell r="AL511">
            <v>2</v>
          </cell>
          <cell r="AM511">
            <v>2</v>
          </cell>
          <cell r="AN511">
            <v>5</v>
          </cell>
          <cell r="AO511">
            <v>6</v>
          </cell>
          <cell r="AP511">
            <v>1</v>
          </cell>
          <cell r="AQ511">
            <v>1</v>
          </cell>
          <cell r="AR511">
            <v>6</v>
          </cell>
          <cell r="AS511">
            <v>0</v>
          </cell>
          <cell r="AT511">
            <v>161042779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15450889552</v>
          </cell>
          <cell r="AZ511">
            <v>152515232352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42531510</v>
          </cell>
          <cell r="BJ511">
            <v>14401510</v>
          </cell>
          <cell r="BK511">
            <v>5</v>
          </cell>
          <cell r="BL511">
            <v>3</v>
          </cell>
        </row>
        <row r="512">
          <cell r="A512">
            <v>1312185</v>
          </cell>
          <cell r="B512">
            <v>20010131</v>
          </cell>
          <cell r="C512">
            <v>213</v>
          </cell>
          <cell r="D512">
            <v>131218</v>
          </cell>
          <cell r="E512">
            <v>5</v>
          </cell>
          <cell r="F512" t="str">
            <v>東洋不動産株式会社</v>
          </cell>
          <cell r="G512" t="str">
            <v>国内</v>
          </cell>
          <cell r="H512">
            <v>56</v>
          </cell>
          <cell r="I512">
            <v>56</v>
          </cell>
          <cell r="J512">
            <v>221</v>
          </cell>
          <cell r="K512">
            <v>31</v>
          </cell>
          <cell r="L512">
            <v>57</v>
          </cell>
          <cell r="M512">
            <v>789</v>
          </cell>
          <cell r="N512">
            <v>3</v>
          </cell>
          <cell r="O512">
            <v>19880525</v>
          </cell>
          <cell r="P512">
            <v>0</v>
          </cell>
          <cell r="Q512">
            <v>3</v>
          </cell>
          <cell r="R512">
            <v>1</v>
          </cell>
          <cell r="S512">
            <v>1</v>
          </cell>
          <cell r="T512">
            <v>10</v>
          </cell>
          <cell r="U512">
            <v>19910329</v>
          </cell>
          <cell r="V512">
            <v>19910329</v>
          </cell>
          <cell r="W512">
            <v>200000000</v>
          </cell>
          <cell r="X512">
            <v>200000000</v>
          </cell>
          <cell r="Y512">
            <v>8.5</v>
          </cell>
          <cell r="Z512">
            <v>0</v>
          </cell>
          <cell r="AA512">
            <v>4503</v>
          </cell>
          <cell r="AB512">
            <v>230</v>
          </cell>
          <cell r="AC512">
            <v>0</v>
          </cell>
          <cell r="AD512">
            <v>210</v>
          </cell>
          <cell r="AE512">
            <v>2</v>
          </cell>
          <cell r="AF512">
            <v>1</v>
          </cell>
          <cell r="AG512">
            <v>6</v>
          </cell>
          <cell r="AH512">
            <v>0</v>
          </cell>
          <cell r="AI512">
            <v>0</v>
          </cell>
          <cell r="AJ512">
            <v>19920930</v>
          </cell>
          <cell r="AK512">
            <v>19920930</v>
          </cell>
          <cell r="AL512">
            <v>2</v>
          </cell>
          <cell r="AM512">
            <v>2</v>
          </cell>
          <cell r="AN512">
            <v>5</v>
          </cell>
          <cell r="AO512">
            <v>6</v>
          </cell>
          <cell r="AP512">
            <v>1</v>
          </cell>
          <cell r="AQ512">
            <v>1</v>
          </cell>
          <cell r="AR512">
            <v>31</v>
          </cell>
          <cell r="AS512">
            <v>0</v>
          </cell>
          <cell r="AT512">
            <v>64590912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6200000000</v>
          </cell>
          <cell r="AZ512">
            <v>6120000000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42531510</v>
          </cell>
          <cell r="BJ512">
            <v>14401510</v>
          </cell>
          <cell r="BK512">
            <v>5</v>
          </cell>
          <cell r="BL512">
            <v>3</v>
          </cell>
        </row>
        <row r="513">
          <cell r="A513">
            <v>1312186</v>
          </cell>
          <cell r="B513">
            <v>20010131</v>
          </cell>
          <cell r="C513">
            <v>213</v>
          </cell>
          <cell r="D513">
            <v>131218</v>
          </cell>
          <cell r="E513">
            <v>6</v>
          </cell>
          <cell r="F513" t="str">
            <v>東洋不動産株式会社</v>
          </cell>
          <cell r="G513" t="str">
            <v>国内</v>
          </cell>
          <cell r="H513">
            <v>56</v>
          </cell>
          <cell r="I513">
            <v>56</v>
          </cell>
          <cell r="J513">
            <v>221</v>
          </cell>
          <cell r="K513">
            <v>31</v>
          </cell>
          <cell r="L513">
            <v>57</v>
          </cell>
          <cell r="M513">
            <v>789</v>
          </cell>
          <cell r="N513">
            <v>3</v>
          </cell>
          <cell r="O513">
            <v>19880525</v>
          </cell>
          <cell r="P513">
            <v>0</v>
          </cell>
          <cell r="Q513">
            <v>1</v>
          </cell>
          <cell r="R513">
            <v>1</v>
          </cell>
          <cell r="S513">
            <v>1</v>
          </cell>
          <cell r="T513">
            <v>10</v>
          </cell>
          <cell r="U513">
            <v>19910731</v>
          </cell>
          <cell r="V513">
            <v>19910731</v>
          </cell>
          <cell r="W513">
            <v>130000000</v>
          </cell>
          <cell r="X513">
            <v>130000000</v>
          </cell>
          <cell r="Y513">
            <v>8.9</v>
          </cell>
          <cell r="Z513">
            <v>0</v>
          </cell>
          <cell r="AA513">
            <v>4503</v>
          </cell>
          <cell r="AB513">
            <v>232</v>
          </cell>
          <cell r="AC513">
            <v>0</v>
          </cell>
          <cell r="AD513">
            <v>210</v>
          </cell>
          <cell r="AE513">
            <v>1</v>
          </cell>
          <cell r="AF513">
            <v>1</v>
          </cell>
          <cell r="AG513">
            <v>0</v>
          </cell>
          <cell r="AH513">
            <v>0</v>
          </cell>
          <cell r="AI513">
            <v>0</v>
          </cell>
          <cell r="AJ513">
            <v>19920706</v>
          </cell>
          <cell r="AK513">
            <v>19920706</v>
          </cell>
          <cell r="AL513">
            <v>2</v>
          </cell>
          <cell r="AM513">
            <v>2</v>
          </cell>
          <cell r="AN513">
            <v>5</v>
          </cell>
          <cell r="AO513">
            <v>6</v>
          </cell>
          <cell r="AP513">
            <v>1</v>
          </cell>
          <cell r="AQ513">
            <v>1</v>
          </cell>
          <cell r="AR513">
            <v>6</v>
          </cell>
          <cell r="AS513">
            <v>0</v>
          </cell>
          <cell r="AT513">
            <v>41989601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4030000000</v>
          </cell>
          <cell r="AZ513">
            <v>3978000000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42531510</v>
          </cell>
          <cell r="BJ513">
            <v>14401510</v>
          </cell>
          <cell r="BK513">
            <v>5</v>
          </cell>
          <cell r="BL513">
            <v>3</v>
          </cell>
        </row>
        <row r="514">
          <cell r="A514">
            <v>1312201</v>
          </cell>
          <cell r="B514">
            <v>20010131</v>
          </cell>
          <cell r="C514">
            <v>214</v>
          </cell>
          <cell r="D514">
            <v>131220</v>
          </cell>
          <cell r="E514">
            <v>1</v>
          </cell>
          <cell r="F514" t="str">
            <v>株式会社　丸ス鈴木旅館</v>
          </cell>
          <cell r="G514" t="str">
            <v>国内</v>
          </cell>
          <cell r="H514">
            <v>56</v>
          </cell>
          <cell r="I514">
            <v>355</v>
          </cell>
          <cell r="J514">
            <v>354</v>
          </cell>
          <cell r="K514">
            <v>31</v>
          </cell>
          <cell r="L514">
            <v>52</v>
          </cell>
          <cell r="M514">
            <v>731</v>
          </cell>
          <cell r="N514">
            <v>3</v>
          </cell>
          <cell r="O514">
            <v>19880623</v>
          </cell>
          <cell r="P514">
            <v>0</v>
          </cell>
          <cell r="Q514">
            <v>1</v>
          </cell>
          <cell r="R514">
            <v>2</v>
          </cell>
          <cell r="S514">
            <v>4</v>
          </cell>
          <cell r="T514">
            <v>10</v>
          </cell>
          <cell r="U514">
            <v>19880623</v>
          </cell>
          <cell r="V514">
            <v>19880623</v>
          </cell>
          <cell r="W514">
            <v>110000000</v>
          </cell>
          <cell r="X514">
            <v>89833416</v>
          </cell>
          <cell r="Y514">
            <v>6</v>
          </cell>
          <cell r="Z514">
            <v>0</v>
          </cell>
          <cell r="AA514">
            <v>4503</v>
          </cell>
          <cell r="AB514">
            <v>210</v>
          </cell>
          <cell r="AC514">
            <v>0</v>
          </cell>
          <cell r="AD514">
            <v>210</v>
          </cell>
          <cell r="AE514">
            <v>1</v>
          </cell>
          <cell r="AF514">
            <v>20</v>
          </cell>
          <cell r="AG514">
            <v>1</v>
          </cell>
          <cell r="AH514">
            <v>7</v>
          </cell>
          <cell r="AI514">
            <v>6</v>
          </cell>
          <cell r="AJ514">
            <v>19880831</v>
          </cell>
          <cell r="AK514">
            <v>20080731</v>
          </cell>
          <cell r="AL514">
            <v>2</v>
          </cell>
          <cell r="AM514">
            <v>2</v>
          </cell>
          <cell r="AN514">
            <v>2</v>
          </cell>
          <cell r="AO514">
            <v>1</v>
          </cell>
          <cell r="AP514">
            <v>1</v>
          </cell>
          <cell r="AQ514">
            <v>1</v>
          </cell>
          <cell r="AR514">
            <v>31</v>
          </cell>
          <cell r="AS514">
            <v>0</v>
          </cell>
          <cell r="AT514">
            <v>4116971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2793835896</v>
          </cell>
          <cell r="AZ514">
            <v>27927375296</v>
          </cell>
          <cell r="BA514">
            <v>0</v>
          </cell>
          <cell r="BB514">
            <v>0</v>
          </cell>
          <cell r="BC514">
            <v>300000</v>
          </cell>
          <cell r="BD514">
            <v>260000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42531510</v>
          </cell>
          <cell r="BJ514">
            <v>14401510</v>
          </cell>
          <cell r="BK514">
            <v>5</v>
          </cell>
          <cell r="BL514">
            <v>3</v>
          </cell>
        </row>
        <row r="515">
          <cell r="A515">
            <v>1312311</v>
          </cell>
          <cell r="B515">
            <v>20010131</v>
          </cell>
          <cell r="C515">
            <v>215</v>
          </cell>
          <cell r="D515">
            <v>131231</v>
          </cell>
          <cell r="E515">
            <v>1</v>
          </cell>
          <cell r="F515" t="str">
            <v>須田　匡一</v>
          </cell>
          <cell r="G515" t="str">
            <v>国内</v>
          </cell>
          <cell r="H515">
            <v>56</v>
          </cell>
          <cell r="I515">
            <v>355</v>
          </cell>
          <cell r="J515">
            <v>358</v>
          </cell>
          <cell r="K515">
            <v>31</v>
          </cell>
          <cell r="L515">
            <v>52</v>
          </cell>
          <cell r="M515">
            <v>731</v>
          </cell>
          <cell r="N515">
            <v>5</v>
          </cell>
          <cell r="O515">
            <v>19881116</v>
          </cell>
          <cell r="P515">
            <v>0</v>
          </cell>
          <cell r="Q515">
            <v>3</v>
          </cell>
          <cell r="R515">
            <v>0</v>
          </cell>
          <cell r="S515">
            <v>4</v>
          </cell>
          <cell r="T515">
            <v>10</v>
          </cell>
          <cell r="U515">
            <v>19881116</v>
          </cell>
          <cell r="V515">
            <v>19881116</v>
          </cell>
          <cell r="W515">
            <v>1100000000</v>
          </cell>
          <cell r="X515">
            <v>1083071442</v>
          </cell>
          <cell r="Y515">
            <v>5.9</v>
          </cell>
          <cell r="Z515">
            <v>0</v>
          </cell>
          <cell r="AA515">
            <v>4503</v>
          </cell>
          <cell r="AB515">
            <v>210</v>
          </cell>
          <cell r="AC515">
            <v>0</v>
          </cell>
          <cell r="AD515">
            <v>210</v>
          </cell>
          <cell r="AE515">
            <v>1</v>
          </cell>
          <cell r="AF515">
            <v>20</v>
          </cell>
          <cell r="AG515">
            <v>0</v>
          </cell>
          <cell r="AH515">
            <v>7</v>
          </cell>
          <cell r="AI515">
            <v>10</v>
          </cell>
          <cell r="AJ515">
            <v>19911129</v>
          </cell>
          <cell r="AK515">
            <v>20081128</v>
          </cell>
          <cell r="AL515">
            <v>3</v>
          </cell>
          <cell r="AM515">
            <v>2</v>
          </cell>
          <cell r="AN515">
            <v>2</v>
          </cell>
          <cell r="AO515">
            <v>1</v>
          </cell>
          <cell r="AP515">
            <v>1</v>
          </cell>
          <cell r="AQ515">
            <v>1</v>
          </cell>
          <cell r="AR515">
            <v>31</v>
          </cell>
          <cell r="AS515">
            <v>0</v>
          </cell>
          <cell r="AT515">
            <v>51509596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33575214702</v>
          </cell>
          <cell r="AZ515">
            <v>331419861252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42531510</v>
          </cell>
          <cell r="BJ515">
            <v>14401510</v>
          </cell>
          <cell r="BK515">
            <v>5</v>
          </cell>
          <cell r="BL515">
            <v>3</v>
          </cell>
        </row>
        <row r="516">
          <cell r="A516">
            <v>1312351</v>
          </cell>
          <cell r="B516">
            <v>20010131</v>
          </cell>
          <cell r="C516">
            <v>216</v>
          </cell>
          <cell r="D516">
            <v>131235</v>
          </cell>
          <cell r="E516">
            <v>1</v>
          </cell>
          <cell r="F516" t="str">
            <v>小池　英子</v>
          </cell>
          <cell r="G516" t="str">
            <v>国内</v>
          </cell>
          <cell r="H516">
            <v>56</v>
          </cell>
          <cell r="I516">
            <v>507</v>
          </cell>
          <cell r="J516">
            <v>524</v>
          </cell>
          <cell r="K516">
            <v>31</v>
          </cell>
          <cell r="L516">
            <v>57</v>
          </cell>
          <cell r="M516">
            <v>602</v>
          </cell>
          <cell r="N516">
            <v>5</v>
          </cell>
          <cell r="O516">
            <v>19881221</v>
          </cell>
          <cell r="P516">
            <v>0</v>
          </cell>
          <cell r="Q516">
            <v>3</v>
          </cell>
          <cell r="R516">
            <v>2</v>
          </cell>
          <cell r="S516">
            <v>4</v>
          </cell>
          <cell r="T516">
            <v>10</v>
          </cell>
          <cell r="U516">
            <v>19881220</v>
          </cell>
          <cell r="V516">
            <v>19881221</v>
          </cell>
          <cell r="W516">
            <v>250000000</v>
          </cell>
          <cell r="X516">
            <v>207886535</v>
          </cell>
          <cell r="Y516">
            <v>6</v>
          </cell>
          <cell r="Z516">
            <v>2.4</v>
          </cell>
          <cell r="AA516">
            <v>4503</v>
          </cell>
          <cell r="AB516">
            <v>210</v>
          </cell>
          <cell r="AC516">
            <v>530</v>
          </cell>
          <cell r="AD516">
            <v>210</v>
          </cell>
          <cell r="AE516">
            <v>1</v>
          </cell>
          <cell r="AF516">
            <v>22</v>
          </cell>
          <cell r="AG516">
            <v>3</v>
          </cell>
          <cell r="AH516">
            <v>10</v>
          </cell>
          <cell r="AI516">
            <v>2</v>
          </cell>
          <cell r="AJ516">
            <v>20110325</v>
          </cell>
          <cell r="AK516">
            <v>20110325</v>
          </cell>
          <cell r="AL516">
            <v>2</v>
          </cell>
          <cell r="AM516">
            <v>2</v>
          </cell>
          <cell r="AN516">
            <v>5</v>
          </cell>
          <cell r="AO516">
            <v>6</v>
          </cell>
          <cell r="AP516">
            <v>1</v>
          </cell>
          <cell r="AQ516">
            <v>1</v>
          </cell>
          <cell r="AR516">
            <v>25</v>
          </cell>
          <cell r="AS516">
            <v>17435940</v>
          </cell>
          <cell r="AT516">
            <v>15711895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6444482585</v>
          </cell>
          <cell r="AZ516">
            <v>63847279710</v>
          </cell>
          <cell r="BA516">
            <v>0</v>
          </cell>
          <cell r="BB516">
            <v>0</v>
          </cell>
          <cell r="BC516">
            <v>0</v>
          </cell>
          <cell r="BD516">
            <v>2520000</v>
          </cell>
          <cell r="BE516">
            <v>17435940</v>
          </cell>
          <cell r="BF516">
            <v>0</v>
          </cell>
          <cell r="BG516">
            <v>0</v>
          </cell>
          <cell r="BH516">
            <v>0</v>
          </cell>
          <cell r="BI516">
            <v>42531510</v>
          </cell>
          <cell r="BJ516">
            <v>14401510</v>
          </cell>
          <cell r="BK516">
            <v>5</v>
          </cell>
          <cell r="BL516">
            <v>3</v>
          </cell>
        </row>
        <row r="517">
          <cell r="A517">
            <v>1312352</v>
          </cell>
          <cell r="B517">
            <v>20010131</v>
          </cell>
          <cell r="C517">
            <v>216</v>
          </cell>
          <cell r="D517">
            <v>131235</v>
          </cell>
          <cell r="E517">
            <v>2</v>
          </cell>
          <cell r="F517" t="str">
            <v>小池　英子</v>
          </cell>
          <cell r="G517" t="str">
            <v>国内</v>
          </cell>
          <cell r="H517">
            <v>56</v>
          </cell>
          <cell r="I517">
            <v>507</v>
          </cell>
          <cell r="J517">
            <v>524</v>
          </cell>
          <cell r="K517">
            <v>31</v>
          </cell>
          <cell r="L517">
            <v>57</v>
          </cell>
          <cell r="M517">
            <v>602</v>
          </cell>
          <cell r="N517">
            <v>5</v>
          </cell>
          <cell r="O517">
            <v>19881221</v>
          </cell>
          <cell r="P517">
            <v>0</v>
          </cell>
          <cell r="Q517">
            <v>1</v>
          </cell>
          <cell r="R517">
            <v>2</v>
          </cell>
          <cell r="S517">
            <v>1</v>
          </cell>
          <cell r="T517">
            <v>10</v>
          </cell>
          <cell r="U517">
            <v>19900319</v>
          </cell>
          <cell r="V517">
            <v>19900319</v>
          </cell>
          <cell r="W517">
            <v>30000000</v>
          </cell>
          <cell r="X517">
            <v>23983647</v>
          </cell>
          <cell r="Y517">
            <v>7.8</v>
          </cell>
          <cell r="Z517">
            <v>2.4</v>
          </cell>
          <cell r="AA517">
            <v>4503</v>
          </cell>
          <cell r="AB517">
            <v>210</v>
          </cell>
          <cell r="AC517">
            <v>0</v>
          </cell>
          <cell r="AD517">
            <v>210</v>
          </cell>
          <cell r="AE517">
            <v>1</v>
          </cell>
          <cell r="AF517">
            <v>20</v>
          </cell>
          <cell r="AG517">
            <v>0</v>
          </cell>
          <cell r="AH517">
            <v>9</v>
          </cell>
          <cell r="AI517">
            <v>2</v>
          </cell>
          <cell r="AJ517">
            <v>20100325</v>
          </cell>
          <cell r="AK517">
            <v>20100325</v>
          </cell>
          <cell r="AL517">
            <v>2</v>
          </cell>
          <cell r="AM517">
            <v>2</v>
          </cell>
          <cell r="AN517">
            <v>5</v>
          </cell>
          <cell r="AO517">
            <v>6</v>
          </cell>
          <cell r="AP517">
            <v>1</v>
          </cell>
          <cell r="AQ517">
            <v>1</v>
          </cell>
          <cell r="AR517">
            <v>25</v>
          </cell>
          <cell r="AS517">
            <v>617646</v>
          </cell>
          <cell r="AT517">
            <v>1811233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743493057</v>
          </cell>
          <cell r="AZ517">
            <v>7364995982</v>
          </cell>
          <cell r="BA517">
            <v>0</v>
          </cell>
          <cell r="BB517">
            <v>0</v>
          </cell>
          <cell r="BC517">
            <v>0</v>
          </cell>
          <cell r="BD517">
            <v>280000</v>
          </cell>
          <cell r="BE517">
            <v>617646</v>
          </cell>
          <cell r="BF517">
            <v>0</v>
          </cell>
          <cell r="BG517">
            <v>0</v>
          </cell>
          <cell r="BH517">
            <v>0</v>
          </cell>
          <cell r="BI517">
            <v>42531510</v>
          </cell>
          <cell r="BJ517">
            <v>14401510</v>
          </cell>
          <cell r="BK517">
            <v>5</v>
          </cell>
          <cell r="BL517">
            <v>3</v>
          </cell>
        </row>
        <row r="518">
          <cell r="A518">
            <v>1312371</v>
          </cell>
          <cell r="B518">
            <v>20010131</v>
          </cell>
          <cell r="C518">
            <v>217</v>
          </cell>
          <cell r="D518">
            <v>131237</v>
          </cell>
          <cell r="E518">
            <v>1</v>
          </cell>
          <cell r="F518" t="str">
            <v>株式会社　ステム</v>
          </cell>
          <cell r="G518" t="str">
            <v>国内</v>
          </cell>
          <cell r="H518">
            <v>56</v>
          </cell>
          <cell r="I518">
            <v>507</v>
          </cell>
          <cell r="J518">
            <v>513</v>
          </cell>
          <cell r="K518">
            <v>31</v>
          </cell>
          <cell r="L518">
            <v>54</v>
          </cell>
          <cell r="M518">
            <v>869</v>
          </cell>
          <cell r="N518">
            <v>3</v>
          </cell>
          <cell r="O518">
            <v>19881227</v>
          </cell>
          <cell r="P518">
            <v>0</v>
          </cell>
          <cell r="Q518">
            <v>3</v>
          </cell>
          <cell r="R518">
            <v>2</v>
          </cell>
          <cell r="S518">
            <v>4</v>
          </cell>
          <cell r="T518">
            <v>10</v>
          </cell>
          <cell r="U518">
            <v>19881227</v>
          </cell>
          <cell r="V518">
            <v>19881227</v>
          </cell>
          <cell r="W518">
            <v>120000000</v>
          </cell>
          <cell r="X518">
            <v>91920000</v>
          </cell>
          <cell r="Y518">
            <v>6.1</v>
          </cell>
          <cell r="Z518">
            <v>2.5</v>
          </cell>
          <cell r="AA518">
            <v>4503</v>
          </cell>
          <cell r="AB518">
            <v>230</v>
          </cell>
          <cell r="AC518">
            <v>0</v>
          </cell>
          <cell r="AD518">
            <v>210</v>
          </cell>
          <cell r="AE518">
            <v>1</v>
          </cell>
          <cell r="AF518">
            <v>26</v>
          </cell>
          <cell r="AG518">
            <v>0</v>
          </cell>
          <cell r="AH518">
            <v>13</v>
          </cell>
          <cell r="AI518">
            <v>11</v>
          </cell>
          <cell r="AJ518">
            <v>19900105</v>
          </cell>
          <cell r="AK518">
            <v>20141205</v>
          </cell>
          <cell r="AL518">
            <v>2</v>
          </cell>
          <cell r="AM518">
            <v>2</v>
          </cell>
          <cell r="AN518">
            <v>2</v>
          </cell>
          <cell r="AO518">
            <v>1</v>
          </cell>
          <cell r="AP518">
            <v>1</v>
          </cell>
          <cell r="AQ518">
            <v>1</v>
          </cell>
          <cell r="AR518">
            <v>5</v>
          </cell>
          <cell r="AS518">
            <v>564041</v>
          </cell>
          <cell r="AT518">
            <v>2011783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2849520000</v>
          </cell>
          <cell r="AZ518">
            <v>2812752000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564041</v>
          </cell>
          <cell r="BF518">
            <v>0</v>
          </cell>
          <cell r="BG518">
            <v>0</v>
          </cell>
          <cell r="BH518">
            <v>0</v>
          </cell>
          <cell r="BI518">
            <v>42531510</v>
          </cell>
          <cell r="BJ518">
            <v>14401510</v>
          </cell>
          <cell r="BK518">
            <v>5</v>
          </cell>
          <cell r="BL518">
            <v>3</v>
          </cell>
        </row>
        <row r="519">
          <cell r="A519">
            <v>1312651</v>
          </cell>
          <cell r="B519">
            <v>20010131</v>
          </cell>
          <cell r="C519">
            <v>218</v>
          </cell>
          <cell r="D519">
            <v>131265</v>
          </cell>
          <cell r="E519">
            <v>1</v>
          </cell>
          <cell r="F519" t="str">
            <v>中沢　幸一</v>
          </cell>
          <cell r="G519" t="str">
            <v>国内</v>
          </cell>
          <cell r="H519">
            <v>56</v>
          </cell>
          <cell r="I519">
            <v>507</v>
          </cell>
          <cell r="J519">
            <v>451</v>
          </cell>
          <cell r="K519">
            <v>31</v>
          </cell>
          <cell r="L519">
            <v>44</v>
          </cell>
          <cell r="M519">
            <v>591</v>
          </cell>
          <cell r="N519">
            <v>5</v>
          </cell>
          <cell r="O519">
            <v>19890824</v>
          </cell>
          <cell r="P519">
            <v>0</v>
          </cell>
          <cell r="Q519">
            <v>1</v>
          </cell>
          <cell r="R519">
            <v>2</v>
          </cell>
          <cell r="S519">
            <v>4</v>
          </cell>
          <cell r="T519">
            <v>10</v>
          </cell>
          <cell r="U519">
            <v>19890824</v>
          </cell>
          <cell r="V519">
            <v>19890824</v>
          </cell>
          <cell r="W519">
            <v>240000000</v>
          </cell>
          <cell r="X519">
            <v>131000000</v>
          </cell>
          <cell r="Y519">
            <v>6.5</v>
          </cell>
          <cell r="Z519">
            <v>2.6</v>
          </cell>
          <cell r="AA519">
            <v>4503</v>
          </cell>
          <cell r="AB519">
            <v>210</v>
          </cell>
          <cell r="AC519">
            <v>0</v>
          </cell>
          <cell r="AD519">
            <v>210</v>
          </cell>
          <cell r="AE519">
            <v>1</v>
          </cell>
          <cell r="AF519">
            <v>20</v>
          </cell>
          <cell r="AG519">
            <v>1</v>
          </cell>
          <cell r="AH519">
            <v>8</v>
          </cell>
          <cell r="AI519">
            <v>8</v>
          </cell>
          <cell r="AJ519">
            <v>19891031</v>
          </cell>
          <cell r="AK519">
            <v>20090930</v>
          </cell>
          <cell r="AL519">
            <v>2</v>
          </cell>
          <cell r="AM519">
            <v>2</v>
          </cell>
          <cell r="AN519">
            <v>1</v>
          </cell>
          <cell r="AO519">
            <v>1</v>
          </cell>
          <cell r="AP519">
            <v>1</v>
          </cell>
          <cell r="AQ519">
            <v>1</v>
          </cell>
          <cell r="AR519">
            <v>31</v>
          </cell>
          <cell r="AS519">
            <v>1327860</v>
          </cell>
          <cell r="AT519">
            <v>653258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4061000000</v>
          </cell>
          <cell r="AZ519">
            <v>4008600000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1327860</v>
          </cell>
          <cell r="BF519">
            <v>0</v>
          </cell>
          <cell r="BG519">
            <v>0</v>
          </cell>
          <cell r="BH519">
            <v>0</v>
          </cell>
          <cell r="BI519">
            <v>42531510</v>
          </cell>
          <cell r="BJ519">
            <v>14401510</v>
          </cell>
          <cell r="BK519">
            <v>5</v>
          </cell>
          <cell r="BL519">
            <v>3</v>
          </cell>
        </row>
        <row r="520">
          <cell r="A520">
            <v>1312652</v>
          </cell>
          <cell r="B520">
            <v>20010131</v>
          </cell>
          <cell r="C520">
            <v>218</v>
          </cell>
          <cell r="D520">
            <v>131265</v>
          </cell>
          <cell r="E520">
            <v>2</v>
          </cell>
          <cell r="F520" t="str">
            <v>中沢　幸一</v>
          </cell>
          <cell r="G520" t="str">
            <v>国内</v>
          </cell>
          <cell r="H520">
            <v>56</v>
          </cell>
          <cell r="I520">
            <v>507</v>
          </cell>
          <cell r="J520">
            <v>451</v>
          </cell>
          <cell r="K520">
            <v>31</v>
          </cell>
          <cell r="L520">
            <v>44</v>
          </cell>
          <cell r="M520">
            <v>591</v>
          </cell>
          <cell r="N520">
            <v>5</v>
          </cell>
          <cell r="O520">
            <v>19890824</v>
          </cell>
          <cell r="P520">
            <v>0</v>
          </cell>
          <cell r="Q520">
            <v>3</v>
          </cell>
          <cell r="R520">
            <v>2</v>
          </cell>
          <cell r="S520">
            <v>1</v>
          </cell>
          <cell r="T520">
            <v>10</v>
          </cell>
          <cell r="U520">
            <v>19911128</v>
          </cell>
          <cell r="V520">
            <v>19911128</v>
          </cell>
          <cell r="W520">
            <v>80000000</v>
          </cell>
          <cell r="X520">
            <v>44580000</v>
          </cell>
          <cell r="Y520">
            <v>7.1</v>
          </cell>
          <cell r="Z520">
            <v>2.2999999999999998</v>
          </cell>
          <cell r="AA520">
            <v>4503</v>
          </cell>
          <cell r="AB520">
            <v>210</v>
          </cell>
          <cell r="AC520">
            <v>0</v>
          </cell>
          <cell r="AD520">
            <v>210</v>
          </cell>
          <cell r="AE520">
            <v>1</v>
          </cell>
          <cell r="AF520">
            <v>15</v>
          </cell>
          <cell r="AG520">
            <v>0</v>
          </cell>
          <cell r="AH520">
            <v>5</v>
          </cell>
          <cell r="AI520">
            <v>10</v>
          </cell>
          <cell r="AJ520">
            <v>19920630</v>
          </cell>
          <cell r="AK520">
            <v>20061130</v>
          </cell>
          <cell r="AL520">
            <v>2</v>
          </cell>
          <cell r="AM520">
            <v>2</v>
          </cell>
          <cell r="AN520">
            <v>1</v>
          </cell>
          <cell r="AO520">
            <v>1</v>
          </cell>
          <cell r="AP520">
            <v>1</v>
          </cell>
          <cell r="AQ520">
            <v>1</v>
          </cell>
          <cell r="AR520">
            <v>31</v>
          </cell>
          <cell r="AS520">
            <v>407682</v>
          </cell>
          <cell r="AT520">
            <v>1976837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1381980000</v>
          </cell>
          <cell r="AZ520">
            <v>1364148000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407682</v>
          </cell>
          <cell r="BF520">
            <v>0</v>
          </cell>
          <cell r="BG520">
            <v>0</v>
          </cell>
          <cell r="BH520">
            <v>0</v>
          </cell>
          <cell r="BI520">
            <v>42531510</v>
          </cell>
          <cell r="BJ520">
            <v>14401510</v>
          </cell>
          <cell r="BK520">
            <v>5</v>
          </cell>
          <cell r="BL520">
            <v>3</v>
          </cell>
        </row>
        <row r="521">
          <cell r="A521">
            <v>1312662</v>
          </cell>
          <cell r="B521">
            <v>20010131</v>
          </cell>
          <cell r="C521">
            <v>219</v>
          </cell>
          <cell r="D521">
            <v>131266</v>
          </cell>
          <cell r="E521">
            <v>2</v>
          </cell>
          <cell r="F521" t="str">
            <v>株式会社　松岡グル－プ本社</v>
          </cell>
          <cell r="G521" t="str">
            <v>国内</v>
          </cell>
          <cell r="H521">
            <v>56</v>
          </cell>
          <cell r="I521">
            <v>56</v>
          </cell>
          <cell r="J521">
            <v>222</v>
          </cell>
          <cell r="K521">
            <v>31</v>
          </cell>
          <cell r="L521">
            <v>54</v>
          </cell>
          <cell r="M521">
            <v>841</v>
          </cell>
          <cell r="N521">
            <v>3</v>
          </cell>
          <cell r="O521">
            <v>19890905</v>
          </cell>
          <cell r="P521">
            <v>0</v>
          </cell>
          <cell r="Q521">
            <v>1</v>
          </cell>
          <cell r="R521">
            <v>0</v>
          </cell>
          <cell r="S521">
            <v>4</v>
          </cell>
          <cell r="T521">
            <v>10</v>
          </cell>
          <cell r="U521">
            <v>19900928</v>
          </cell>
          <cell r="V521">
            <v>19900928</v>
          </cell>
          <cell r="W521">
            <v>1000000000</v>
          </cell>
          <cell r="X521">
            <v>615900000</v>
          </cell>
          <cell r="Y521">
            <v>8.5</v>
          </cell>
          <cell r="Z521">
            <v>2.1</v>
          </cell>
          <cell r="AA521">
            <v>4524</v>
          </cell>
          <cell r="AB521">
            <v>910</v>
          </cell>
          <cell r="AC521">
            <v>230</v>
          </cell>
          <cell r="AD521">
            <v>900</v>
          </cell>
          <cell r="AE521">
            <v>1</v>
          </cell>
          <cell r="AF521">
            <v>9</v>
          </cell>
          <cell r="AG521">
            <v>1</v>
          </cell>
          <cell r="AH521">
            <v>0</v>
          </cell>
          <cell r="AI521">
            <v>0</v>
          </cell>
          <cell r="AJ521">
            <v>19960925</v>
          </cell>
          <cell r="AK521">
            <v>19991025</v>
          </cell>
          <cell r="AL521">
            <v>2</v>
          </cell>
          <cell r="AM521">
            <v>2</v>
          </cell>
          <cell r="AN521">
            <v>1</v>
          </cell>
          <cell r="AO521">
            <v>3</v>
          </cell>
          <cell r="AP521">
            <v>1</v>
          </cell>
          <cell r="AQ521">
            <v>3</v>
          </cell>
          <cell r="AR521">
            <v>25</v>
          </cell>
          <cell r="AS521">
            <v>5894996</v>
          </cell>
          <cell r="AT521">
            <v>11435399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19092900000</v>
          </cell>
          <cell r="AZ521">
            <v>188609400000</v>
          </cell>
          <cell r="BA521">
            <v>0</v>
          </cell>
          <cell r="BB521">
            <v>0</v>
          </cell>
          <cell r="BC521">
            <v>0</v>
          </cell>
          <cell r="BD521">
            <v>1000000</v>
          </cell>
          <cell r="BE521">
            <v>5894996</v>
          </cell>
          <cell r="BF521">
            <v>0</v>
          </cell>
          <cell r="BG521">
            <v>0</v>
          </cell>
          <cell r="BH521">
            <v>0</v>
          </cell>
          <cell r="BI521">
            <v>42535515</v>
          </cell>
          <cell r="BJ521">
            <v>14405515</v>
          </cell>
          <cell r="BK521">
            <v>5</v>
          </cell>
          <cell r="BL521">
            <v>3</v>
          </cell>
        </row>
        <row r="522">
          <cell r="A522">
            <v>1312691</v>
          </cell>
          <cell r="B522">
            <v>20010131</v>
          </cell>
          <cell r="C522">
            <v>220</v>
          </cell>
          <cell r="D522">
            <v>131269</v>
          </cell>
          <cell r="E522">
            <v>1</v>
          </cell>
          <cell r="F522" t="str">
            <v>有限会社　萬吉</v>
          </cell>
          <cell r="G522" t="str">
            <v>国内</v>
          </cell>
          <cell r="H522">
            <v>56</v>
          </cell>
          <cell r="I522">
            <v>885</v>
          </cell>
          <cell r="J522">
            <v>921</v>
          </cell>
          <cell r="K522">
            <v>31</v>
          </cell>
          <cell r="L522">
            <v>44</v>
          </cell>
          <cell r="M522">
            <v>591</v>
          </cell>
          <cell r="N522">
            <v>3</v>
          </cell>
          <cell r="O522">
            <v>19890927</v>
          </cell>
          <cell r="P522">
            <v>0</v>
          </cell>
          <cell r="Q522">
            <v>1</v>
          </cell>
          <cell r="R522">
            <v>0</v>
          </cell>
          <cell r="S522">
            <v>4</v>
          </cell>
          <cell r="T522">
            <v>10</v>
          </cell>
          <cell r="U522">
            <v>19890927</v>
          </cell>
          <cell r="V522">
            <v>19890927</v>
          </cell>
          <cell r="W522">
            <v>70000000</v>
          </cell>
          <cell r="X522">
            <v>23136000</v>
          </cell>
          <cell r="Y522">
            <v>6</v>
          </cell>
          <cell r="Z522">
            <v>2.1</v>
          </cell>
          <cell r="AA522">
            <v>4503</v>
          </cell>
          <cell r="AB522">
            <v>230</v>
          </cell>
          <cell r="AC522">
            <v>0</v>
          </cell>
          <cell r="AD522">
            <v>210</v>
          </cell>
          <cell r="AE522">
            <v>1</v>
          </cell>
          <cell r="AF522">
            <v>14</v>
          </cell>
          <cell r="AG522">
            <v>11</v>
          </cell>
          <cell r="AH522">
            <v>3</v>
          </cell>
          <cell r="AI522">
            <v>7</v>
          </cell>
          <cell r="AJ522">
            <v>19900305</v>
          </cell>
          <cell r="AK522">
            <v>20040805</v>
          </cell>
          <cell r="AL522">
            <v>2</v>
          </cell>
          <cell r="AM522">
            <v>2</v>
          </cell>
          <cell r="AN522">
            <v>2</v>
          </cell>
          <cell r="AO522">
            <v>1</v>
          </cell>
          <cell r="AP522">
            <v>1</v>
          </cell>
          <cell r="AQ522">
            <v>1</v>
          </cell>
          <cell r="AR522">
            <v>5</v>
          </cell>
          <cell r="AS522">
            <v>0</v>
          </cell>
          <cell r="AT522">
            <v>0</v>
          </cell>
          <cell r="AU522">
            <v>6655</v>
          </cell>
          <cell r="AV522">
            <v>468599</v>
          </cell>
          <cell r="AW522">
            <v>427335</v>
          </cell>
          <cell r="AX522">
            <v>41264</v>
          </cell>
          <cell r="AY522">
            <v>719168000</v>
          </cell>
          <cell r="AZ522">
            <v>7775016000</v>
          </cell>
          <cell r="BA522">
            <v>41890</v>
          </cell>
          <cell r="BB522">
            <v>470387</v>
          </cell>
          <cell r="BC522">
            <v>488000</v>
          </cell>
          <cell r="BD522">
            <v>4880000</v>
          </cell>
          <cell r="BE522">
            <v>0</v>
          </cell>
          <cell r="BF522">
            <v>8443</v>
          </cell>
          <cell r="BG522">
            <v>0</v>
          </cell>
          <cell r="BH522">
            <v>0</v>
          </cell>
          <cell r="BI522">
            <v>42531510</v>
          </cell>
          <cell r="BJ522">
            <v>14401510</v>
          </cell>
          <cell r="BK522">
            <v>5</v>
          </cell>
          <cell r="BL522">
            <v>3</v>
          </cell>
        </row>
        <row r="523">
          <cell r="A523">
            <v>1312841</v>
          </cell>
          <cell r="B523">
            <v>20010131</v>
          </cell>
          <cell r="C523">
            <v>221</v>
          </cell>
          <cell r="D523">
            <v>131284</v>
          </cell>
          <cell r="E523">
            <v>1</v>
          </cell>
          <cell r="F523" t="str">
            <v>株式会社　きさらづしんきんリ－ス</v>
          </cell>
          <cell r="G523" t="str">
            <v>国内</v>
          </cell>
          <cell r="H523">
            <v>56</v>
          </cell>
          <cell r="I523">
            <v>56</v>
          </cell>
          <cell r="J523">
            <v>481</v>
          </cell>
          <cell r="K523">
            <v>31</v>
          </cell>
          <cell r="L523">
            <v>51</v>
          </cell>
          <cell r="M523">
            <v>721</v>
          </cell>
          <cell r="N523">
            <v>3</v>
          </cell>
          <cell r="O523">
            <v>19900131</v>
          </cell>
          <cell r="P523">
            <v>1</v>
          </cell>
          <cell r="Q523">
            <v>1</v>
          </cell>
          <cell r="R523">
            <v>0</v>
          </cell>
          <cell r="S523">
            <v>4</v>
          </cell>
          <cell r="T523">
            <v>10</v>
          </cell>
          <cell r="U523">
            <v>19900131</v>
          </cell>
          <cell r="V523">
            <v>19900131</v>
          </cell>
          <cell r="W523">
            <v>500000000</v>
          </cell>
          <cell r="X523">
            <v>199956000</v>
          </cell>
          <cell r="Y523">
            <v>6.8</v>
          </cell>
          <cell r="Z523">
            <v>0.6</v>
          </cell>
          <cell r="AA523">
            <v>4523</v>
          </cell>
          <cell r="AB523">
            <v>910</v>
          </cell>
          <cell r="AC523">
            <v>0</v>
          </cell>
          <cell r="AD523">
            <v>710</v>
          </cell>
          <cell r="AE523">
            <v>1</v>
          </cell>
          <cell r="AF523">
            <v>11</v>
          </cell>
          <cell r="AG523">
            <v>2</v>
          </cell>
          <cell r="AH523">
            <v>0</v>
          </cell>
          <cell r="AI523">
            <v>2</v>
          </cell>
          <cell r="AJ523">
            <v>19960131</v>
          </cell>
          <cell r="AK523">
            <v>20010330</v>
          </cell>
          <cell r="AL523">
            <v>6</v>
          </cell>
          <cell r="AM523">
            <v>3</v>
          </cell>
          <cell r="AN523">
            <v>5</v>
          </cell>
          <cell r="AO523">
            <v>6</v>
          </cell>
          <cell r="AP523">
            <v>3</v>
          </cell>
          <cell r="AQ523">
            <v>4</v>
          </cell>
          <cell r="AR523">
            <v>31</v>
          </cell>
          <cell r="AS523">
            <v>0</v>
          </cell>
          <cell r="AT523">
            <v>407581</v>
          </cell>
          <cell r="AU523">
            <v>0</v>
          </cell>
          <cell r="AV523">
            <v>598224</v>
          </cell>
          <cell r="AW523">
            <v>598224</v>
          </cell>
          <cell r="AX523">
            <v>0</v>
          </cell>
          <cell r="AY523">
            <v>6198636000</v>
          </cell>
          <cell r="AZ523">
            <v>61186536000</v>
          </cell>
          <cell r="BA523">
            <v>0</v>
          </cell>
          <cell r="BB523">
            <v>598224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42535510</v>
          </cell>
          <cell r="BJ523">
            <v>14405510</v>
          </cell>
          <cell r="BK523">
            <v>4</v>
          </cell>
          <cell r="BL523">
            <v>3</v>
          </cell>
        </row>
        <row r="524">
          <cell r="A524">
            <v>1312842</v>
          </cell>
          <cell r="B524">
            <v>20010131</v>
          </cell>
          <cell r="C524">
            <v>221</v>
          </cell>
          <cell r="D524">
            <v>131284</v>
          </cell>
          <cell r="E524">
            <v>2</v>
          </cell>
          <cell r="F524" t="str">
            <v>株式会社　きさらづしんきんリ－ス</v>
          </cell>
          <cell r="G524" t="str">
            <v>国内</v>
          </cell>
          <cell r="H524">
            <v>56</v>
          </cell>
          <cell r="I524">
            <v>56</v>
          </cell>
          <cell r="J524">
            <v>481</v>
          </cell>
          <cell r="K524">
            <v>31</v>
          </cell>
          <cell r="L524">
            <v>51</v>
          </cell>
          <cell r="M524">
            <v>721</v>
          </cell>
          <cell r="N524">
            <v>3</v>
          </cell>
          <cell r="O524">
            <v>19900131</v>
          </cell>
          <cell r="P524">
            <v>1</v>
          </cell>
          <cell r="Q524">
            <v>1</v>
          </cell>
          <cell r="R524">
            <v>0</v>
          </cell>
          <cell r="S524">
            <v>1</v>
          </cell>
          <cell r="T524">
            <v>10</v>
          </cell>
          <cell r="U524">
            <v>19900531</v>
          </cell>
          <cell r="V524">
            <v>19900531</v>
          </cell>
          <cell r="W524">
            <v>500000000</v>
          </cell>
          <cell r="X524">
            <v>260804000</v>
          </cell>
          <cell r="Y524">
            <v>7.6</v>
          </cell>
          <cell r="Z524">
            <v>0.6</v>
          </cell>
          <cell r="AA524">
            <v>4523</v>
          </cell>
          <cell r="AB524">
            <v>910</v>
          </cell>
          <cell r="AC524">
            <v>0</v>
          </cell>
          <cell r="AD524">
            <v>730</v>
          </cell>
          <cell r="AE524">
            <v>1</v>
          </cell>
          <cell r="AF524">
            <v>10</v>
          </cell>
          <cell r="AG524">
            <v>10</v>
          </cell>
          <cell r="AH524">
            <v>0</v>
          </cell>
          <cell r="AI524">
            <v>2</v>
          </cell>
          <cell r="AJ524">
            <v>19950630</v>
          </cell>
          <cell r="AK524">
            <v>20010330</v>
          </cell>
          <cell r="AL524">
            <v>6</v>
          </cell>
          <cell r="AM524">
            <v>3</v>
          </cell>
          <cell r="AN524">
            <v>5</v>
          </cell>
          <cell r="AO524">
            <v>6</v>
          </cell>
          <cell r="AP524">
            <v>3</v>
          </cell>
          <cell r="AQ524">
            <v>4</v>
          </cell>
          <cell r="AR524">
            <v>31</v>
          </cell>
          <cell r="AS524">
            <v>0</v>
          </cell>
          <cell r="AT524">
            <v>531611</v>
          </cell>
          <cell r="AU524">
            <v>0</v>
          </cell>
          <cell r="AV524">
            <v>780268</v>
          </cell>
          <cell r="AW524">
            <v>780268</v>
          </cell>
          <cell r="AX524">
            <v>0</v>
          </cell>
          <cell r="AY524">
            <v>8084924000</v>
          </cell>
          <cell r="AZ524">
            <v>79806024000</v>
          </cell>
          <cell r="BA524">
            <v>0</v>
          </cell>
          <cell r="BB524">
            <v>780268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42535510</v>
          </cell>
          <cell r="BJ524">
            <v>14405510</v>
          </cell>
          <cell r="BK524">
            <v>4</v>
          </cell>
          <cell r="BL524">
            <v>3</v>
          </cell>
        </row>
        <row r="525">
          <cell r="A525">
            <v>1312871</v>
          </cell>
          <cell r="B525">
            <v>20010131</v>
          </cell>
          <cell r="C525">
            <v>222</v>
          </cell>
          <cell r="D525">
            <v>131287</v>
          </cell>
          <cell r="E525">
            <v>1</v>
          </cell>
          <cell r="F525" t="str">
            <v>茂田　良平</v>
          </cell>
          <cell r="G525" t="str">
            <v>国内</v>
          </cell>
          <cell r="H525">
            <v>56</v>
          </cell>
          <cell r="I525">
            <v>611</v>
          </cell>
          <cell r="J525">
            <v>441</v>
          </cell>
          <cell r="K525">
            <v>31</v>
          </cell>
          <cell r="L525">
            <v>52</v>
          </cell>
          <cell r="M525">
            <v>731</v>
          </cell>
          <cell r="N525">
            <v>5</v>
          </cell>
          <cell r="O525">
            <v>19900214</v>
          </cell>
          <cell r="P525">
            <v>0</v>
          </cell>
          <cell r="Q525">
            <v>3</v>
          </cell>
          <cell r="R525">
            <v>2</v>
          </cell>
          <cell r="S525">
            <v>4</v>
          </cell>
          <cell r="T525">
            <v>10</v>
          </cell>
          <cell r="U525">
            <v>19900214</v>
          </cell>
          <cell r="V525">
            <v>19900214</v>
          </cell>
          <cell r="W525">
            <v>400000000</v>
          </cell>
          <cell r="X525">
            <v>341082488</v>
          </cell>
          <cell r="Y525">
            <v>7.5</v>
          </cell>
          <cell r="Z525">
            <v>2.1</v>
          </cell>
          <cell r="AA525">
            <v>4503</v>
          </cell>
          <cell r="AB525">
            <v>210</v>
          </cell>
          <cell r="AC525">
            <v>0</v>
          </cell>
          <cell r="AD525">
            <v>210</v>
          </cell>
          <cell r="AE525">
            <v>1</v>
          </cell>
          <cell r="AF525">
            <v>21</v>
          </cell>
          <cell r="AG525">
            <v>0</v>
          </cell>
          <cell r="AH525">
            <v>10</v>
          </cell>
          <cell r="AI525">
            <v>1</v>
          </cell>
          <cell r="AJ525">
            <v>19910329</v>
          </cell>
          <cell r="AK525">
            <v>20110228</v>
          </cell>
          <cell r="AL525">
            <v>2</v>
          </cell>
          <cell r="AM525">
            <v>2</v>
          </cell>
          <cell r="AN525">
            <v>2</v>
          </cell>
          <cell r="AO525">
            <v>1</v>
          </cell>
          <cell r="AP525">
            <v>1</v>
          </cell>
          <cell r="AQ525">
            <v>1</v>
          </cell>
          <cell r="AR525">
            <v>31</v>
          </cell>
          <cell r="AS525">
            <v>26573577</v>
          </cell>
          <cell r="AT525">
            <v>23172509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10573557128</v>
          </cell>
          <cell r="AZ525">
            <v>105166241328</v>
          </cell>
          <cell r="BA525">
            <v>0</v>
          </cell>
          <cell r="BB525">
            <v>0</v>
          </cell>
          <cell r="BC525">
            <v>0</v>
          </cell>
          <cell r="BD525">
            <v>5250000</v>
          </cell>
          <cell r="BE525">
            <v>26573577</v>
          </cell>
          <cell r="BF525">
            <v>0</v>
          </cell>
          <cell r="BG525">
            <v>0</v>
          </cell>
          <cell r="BH525">
            <v>0</v>
          </cell>
          <cell r="BI525">
            <v>42531510</v>
          </cell>
          <cell r="BJ525">
            <v>14401510</v>
          </cell>
          <cell r="BK525">
            <v>5</v>
          </cell>
          <cell r="BL525">
            <v>3</v>
          </cell>
        </row>
        <row r="526">
          <cell r="A526">
            <v>1313001</v>
          </cell>
          <cell r="B526">
            <v>20010131</v>
          </cell>
          <cell r="C526">
            <v>223</v>
          </cell>
          <cell r="D526">
            <v>131300</v>
          </cell>
          <cell r="E526">
            <v>1</v>
          </cell>
          <cell r="F526" t="str">
            <v>株式会社　クリオ・ビズ</v>
          </cell>
          <cell r="G526" t="str">
            <v>国内</v>
          </cell>
          <cell r="H526">
            <v>56</v>
          </cell>
          <cell r="I526">
            <v>885</v>
          </cell>
          <cell r="J526">
            <v>885</v>
          </cell>
          <cell r="K526">
            <v>31</v>
          </cell>
          <cell r="L526">
            <v>53</v>
          </cell>
          <cell r="M526">
            <v>787</v>
          </cell>
          <cell r="N526">
            <v>3</v>
          </cell>
          <cell r="O526">
            <v>19900629</v>
          </cell>
          <cell r="P526">
            <v>0</v>
          </cell>
          <cell r="Q526">
            <v>1</v>
          </cell>
          <cell r="R526">
            <v>0</v>
          </cell>
          <cell r="S526">
            <v>4</v>
          </cell>
          <cell r="T526">
            <v>10</v>
          </cell>
          <cell r="U526">
            <v>19900629</v>
          </cell>
          <cell r="V526">
            <v>19900629</v>
          </cell>
          <cell r="W526">
            <v>1000000000</v>
          </cell>
          <cell r="X526">
            <v>400000</v>
          </cell>
          <cell r="Y526">
            <v>7.9</v>
          </cell>
          <cell r="Z526">
            <v>2.4</v>
          </cell>
          <cell r="AA526">
            <v>4503</v>
          </cell>
          <cell r="AB526">
            <v>230</v>
          </cell>
          <cell r="AC526">
            <v>0</v>
          </cell>
          <cell r="AD526">
            <v>210</v>
          </cell>
          <cell r="AE526">
            <v>1</v>
          </cell>
          <cell r="AF526">
            <v>10</v>
          </cell>
          <cell r="AG526">
            <v>8</v>
          </cell>
          <cell r="AH526">
            <v>0</v>
          </cell>
          <cell r="AI526">
            <v>1</v>
          </cell>
          <cell r="AJ526">
            <v>19910329</v>
          </cell>
          <cell r="AK526">
            <v>20010228</v>
          </cell>
          <cell r="AL526">
            <v>2</v>
          </cell>
          <cell r="AM526">
            <v>2</v>
          </cell>
          <cell r="AN526">
            <v>1</v>
          </cell>
          <cell r="AO526">
            <v>1</v>
          </cell>
          <cell r="AP526">
            <v>1</v>
          </cell>
          <cell r="AQ526">
            <v>1</v>
          </cell>
          <cell r="AR526">
            <v>31</v>
          </cell>
          <cell r="AS526">
            <v>0</v>
          </cell>
          <cell r="AT526">
            <v>0</v>
          </cell>
          <cell r="AU526">
            <v>736</v>
          </cell>
          <cell r="AV526">
            <v>820742</v>
          </cell>
          <cell r="AW526">
            <v>820006</v>
          </cell>
          <cell r="AX526">
            <v>736</v>
          </cell>
          <cell r="AY526">
            <v>264400000</v>
          </cell>
          <cell r="AZ526">
            <v>14209200000</v>
          </cell>
          <cell r="BA526">
            <v>17937</v>
          </cell>
          <cell r="BB526">
            <v>981869</v>
          </cell>
          <cell r="BC526">
            <v>8400000</v>
          </cell>
          <cell r="BD526">
            <v>84000000</v>
          </cell>
          <cell r="BE526">
            <v>0</v>
          </cell>
          <cell r="BF526">
            <v>161863</v>
          </cell>
          <cell r="BG526">
            <v>0</v>
          </cell>
          <cell r="BH526">
            <v>0</v>
          </cell>
          <cell r="BI526">
            <v>42531510</v>
          </cell>
          <cell r="BJ526">
            <v>14401510</v>
          </cell>
          <cell r="BK526">
            <v>4</v>
          </cell>
          <cell r="BL526">
            <v>3</v>
          </cell>
        </row>
        <row r="527">
          <cell r="A527">
            <v>1313091</v>
          </cell>
          <cell r="B527">
            <v>20010131</v>
          </cell>
          <cell r="C527">
            <v>224</v>
          </cell>
          <cell r="D527">
            <v>131309</v>
          </cell>
          <cell r="E527">
            <v>1</v>
          </cell>
          <cell r="F527" t="str">
            <v>株式会社　富永</v>
          </cell>
          <cell r="G527" t="str">
            <v>国内</v>
          </cell>
          <cell r="H527">
            <v>56</v>
          </cell>
          <cell r="I527">
            <v>507</v>
          </cell>
          <cell r="J527">
            <v>513</v>
          </cell>
          <cell r="K527">
            <v>31</v>
          </cell>
          <cell r="L527">
            <v>53</v>
          </cell>
          <cell r="M527">
            <v>787</v>
          </cell>
          <cell r="N527">
            <v>3</v>
          </cell>
          <cell r="O527">
            <v>19900731</v>
          </cell>
          <cell r="P527">
            <v>0</v>
          </cell>
          <cell r="Q527">
            <v>1</v>
          </cell>
          <cell r="R527">
            <v>2</v>
          </cell>
          <cell r="S527">
            <v>4</v>
          </cell>
          <cell r="T527">
            <v>10</v>
          </cell>
          <cell r="U527">
            <v>19900731</v>
          </cell>
          <cell r="V527">
            <v>19900731</v>
          </cell>
          <cell r="W527">
            <v>600000000</v>
          </cell>
          <cell r="X527">
            <v>305312103</v>
          </cell>
          <cell r="Y527">
            <v>7.8</v>
          </cell>
          <cell r="Z527">
            <v>0</v>
          </cell>
          <cell r="AA527">
            <v>4503</v>
          </cell>
          <cell r="AB527">
            <v>210</v>
          </cell>
          <cell r="AC527">
            <v>0</v>
          </cell>
          <cell r="AD527">
            <v>210</v>
          </cell>
          <cell r="AE527">
            <v>1</v>
          </cell>
          <cell r="AF527">
            <v>15</v>
          </cell>
          <cell r="AG527">
            <v>0</v>
          </cell>
          <cell r="AH527">
            <v>4</v>
          </cell>
          <cell r="AI527">
            <v>6</v>
          </cell>
          <cell r="AJ527">
            <v>19900817</v>
          </cell>
          <cell r="AK527">
            <v>20050715</v>
          </cell>
          <cell r="AL527">
            <v>2</v>
          </cell>
          <cell r="AM527">
            <v>2</v>
          </cell>
          <cell r="AN527">
            <v>5</v>
          </cell>
          <cell r="AO527">
            <v>6</v>
          </cell>
          <cell r="AP527">
            <v>1</v>
          </cell>
          <cell r="AQ527">
            <v>1</v>
          </cell>
          <cell r="AR527">
            <v>17</v>
          </cell>
          <cell r="AS527">
            <v>0</v>
          </cell>
          <cell r="AT527">
            <v>34536926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9464675193</v>
          </cell>
          <cell r="AZ527">
            <v>93425503518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42531510</v>
          </cell>
          <cell r="BJ527">
            <v>14401510</v>
          </cell>
          <cell r="BK527">
            <v>5</v>
          </cell>
          <cell r="BL527">
            <v>3</v>
          </cell>
        </row>
        <row r="528">
          <cell r="A528">
            <v>1313171</v>
          </cell>
          <cell r="B528">
            <v>20010131</v>
          </cell>
          <cell r="C528">
            <v>225</v>
          </cell>
          <cell r="D528">
            <v>131317</v>
          </cell>
          <cell r="E528">
            <v>1</v>
          </cell>
          <cell r="F528" t="str">
            <v>株式会社　ホリデイタワ－</v>
          </cell>
          <cell r="G528" t="str">
            <v>国内</v>
          </cell>
          <cell r="H528">
            <v>51</v>
          </cell>
          <cell r="I528">
            <v>290</v>
          </cell>
          <cell r="J528">
            <v>703</v>
          </cell>
          <cell r="K528">
            <v>31</v>
          </cell>
          <cell r="L528">
            <v>52</v>
          </cell>
          <cell r="M528">
            <v>731</v>
          </cell>
          <cell r="N528">
            <v>3</v>
          </cell>
          <cell r="O528">
            <v>19900925</v>
          </cell>
          <cell r="P528">
            <v>0</v>
          </cell>
          <cell r="Q528">
            <v>1</v>
          </cell>
          <cell r="R528">
            <v>2</v>
          </cell>
          <cell r="S528">
            <v>4</v>
          </cell>
          <cell r="T528">
            <v>10</v>
          </cell>
          <cell r="U528">
            <v>19900925</v>
          </cell>
          <cell r="V528">
            <v>19900925</v>
          </cell>
          <cell r="W528">
            <v>3000000000</v>
          </cell>
          <cell r="X528">
            <v>750000000</v>
          </cell>
          <cell r="Y528">
            <v>8.5</v>
          </cell>
          <cell r="Z528">
            <v>2.1</v>
          </cell>
          <cell r="AA528">
            <v>4503</v>
          </cell>
          <cell r="AB528">
            <v>230</v>
          </cell>
          <cell r="AC528">
            <v>0</v>
          </cell>
          <cell r="AD528">
            <v>210</v>
          </cell>
          <cell r="AE528">
            <v>1</v>
          </cell>
          <cell r="AF528">
            <v>11</v>
          </cell>
          <cell r="AG528">
            <v>0</v>
          </cell>
          <cell r="AH528">
            <v>0</v>
          </cell>
          <cell r="AI528">
            <v>8</v>
          </cell>
          <cell r="AJ528">
            <v>19911227</v>
          </cell>
          <cell r="AK528">
            <v>20010928</v>
          </cell>
          <cell r="AL528">
            <v>2</v>
          </cell>
          <cell r="AM528">
            <v>3</v>
          </cell>
          <cell r="AN528">
            <v>1</v>
          </cell>
          <cell r="AO528">
            <v>3</v>
          </cell>
          <cell r="AP528">
            <v>3</v>
          </cell>
          <cell r="AQ528">
            <v>3</v>
          </cell>
          <cell r="AR528">
            <v>31</v>
          </cell>
          <cell r="AS528">
            <v>31116776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23250000000</v>
          </cell>
          <cell r="AZ528">
            <v>229500000000</v>
          </cell>
          <cell r="BA528">
            <v>1337671</v>
          </cell>
          <cell r="BB528">
            <v>14045546</v>
          </cell>
          <cell r="BC528">
            <v>0</v>
          </cell>
          <cell r="BD528">
            <v>0</v>
          </cell>
          <cell r="BE528">
            <v>17071230</v>
          </cell>
          <cell r="BF528">
            <v>0</v>
          </cell>
          <cell r="BG528">
            <v>0</v>
          </cell>
          <cell r="BH528">
            <v>0</v>
          </cell>
          <cell r="BI528">
            <v>42531510</v>
          </cell>
          <cell r="BJ528">
            <v>14401510</v>
          </cell>
          <cell r="BK528">
            <v>4</v>
          </cell>
          <cell r="BL528">
            <v>3</v>
          </cell>
        </row>
        <row r="529">
          <cell r="A529">
            <v>1313172</v>
          </cell>
          <cell r="B529">
            <v>20010131</v>
          </cell>
          <cell r="C529">
            <v>225</v>
          </cell>
          <cell r="D529">
            <v>131317</v>
          </cell>
          <cell r="E529">
            <v>2</v>
          </cell>
          <cell r="F529" t="str">
            <v>株式会社　ホリデイタワ－</v>
          </cell>
          <cell r="G529" t="str">
            <v>国内</v>
          </cell>
          <cell r="H529">
            <v>51</v>
          </cell>
          <cell r="I529">
            <v>290</v>
          </cell>
          <cell r="J529">
            <v>703</v>
          </cell>
          <cell r="K529">
            <v>31</v>
          </cell>
          <cell r="L529">
            <v>52</v>
          </cell>
          <cell r="M529">
            <v>731</v>
          </cell>
          <cell r="N529">
            <v>3</v>
          </cell>
          <cell r="O529">
            <v>19900925</v>
          </cell>
          <cell r="P529">
            <v>0</v>
          </cell>
          <cell r="Q529">
            <v>1</v>
          </cell>
          <cell r="R529">
            <v>2</v>
          </cell>
          <cell r="S529">
            <v>1</v>
          </cell>
          <cell r="T529">
            <v>10</v>
          </cell>
          <cell r="U529">
            <v>19910725</v>
          </cell>
          <cell r="V529">
            <v>19910725</v>
          </cell>
          <cell r="W529">
            <v>1000000000</v>
          </cell>
          <cell r="X529">
            <v>300000000</v>
          </cell>
          <cell r="Y529">
            <v>7.9</v>
          </cell>
          <cell r="Z529">
            <v>2.2999999999999998</v>
          </cell>
          <cell r="AA529">
            <v>4503</v>
          </cell>
          <cell r="AB529">
            <v>230</v>
          </cell>
          <cell r="AC529">
            <v>0</v>
          </cell>
          <cell r="AD529">
            <v>210</v>
          </cell>
          <cell r="AE529">
            <v>1</v>
          </cell>
          <cell r="AF529">
            <v>10</v>
          </cell>
          <cell r="AG529">
            <v>9</v>
          </cell>
          <cell r="AH529">
            <v>1</v>
          </cell>
          <cell r="AI529">
            <v>3</v>
          </cell>
          <cell r="AJ529">
            <v>19920731</v>
          </cell>
          <cell r="AK529">
            <v>20020430</v>
          </cell>
          <cell r="AL529">
            <v>2</v>
          </cell>
          <cell r="AM529">
            <v>3</v>
          </cell>
          <cell r="AN529">
            <v>1</v>
          </cell>
          <cell r="AO529">
            <v>3</v>
          </cell>
          <cell r="AP529">
            <v>3</v>
          </cell>
          <cell r="AQ529">
            <v>3</v>
          </cell>
          <cell r="AR529">
            <v>31</v>
          </cell>
          <cell r="AS529">
            <v>11646572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9300000000</v>
          </cell>
          <cell r="AZ529">
            <v>91800000000</v>
          </cell>
          <cell r="BA529">
            <v>586028</v>
          </cell>
          <cell r="BB529">
            <v>5570958</v>
          </cell>
          <cell r="BC529">
            <v>0</v>
          </cell>
          <cell r="BD529">
            <v>0</v>
          </cell>
          <cell r="BE529">
            <v>6075614</v>
          </cell>
          <cell r="BF529">
            <v>0</v>
          </cell>
          <cell r="BG529">
            <v>0</v>
          </cell>
          <cell r="BH529">
            <v>0</v>
          </cell>
          <cell r="BI529">
            <v>42531510</v>
          </cell>
          <cell r="BJ529">
            <v>14401510</v>
          </cell>
          <cell r="BK529">
            <v>4</v>
          </cell>
          <cell r="BL529">
            <v>3</v>
          </cell>
        </row>
        <row r="530">
          <cell r="A530">
            <v>1313173</v>
          </cell>
          <cell r="B530">
            <v>20010131</v>
          </cell>
          <cell r="C530">
            <v>225</v>
          </cell>
          <cell r="D530">
            <v>131317</v>
          </cell>
          <cell r="E530">
            <v>3</v>
          </cell>
          <cell r="F530" t="str">
            <v>株式会社　ホリデイタワ－</v>
          </cell>
          <cell r="G530" t="str">
            <v>国内</v>
          </cell>
          <cell r="H530">
            <v>51</v>
          </cell>
          <cell r="I530">
            <v>290</v>
          </cell>
          <cell r="J530">
            <v>703</v>
          </cell>
          <cell r="K530">
            <v>31</v>
          </cell>
          <cell r="L530">
            <v>52</v>
          </cell>
          <cell r="M530">
            <v>731</v>
          </cell>
          <cell r="N530">
            <v>3</v>
          </cell>
          <cell r="O530">
            <v>19900925</v>
          </cell>
          <cell r="P530">
            <v>0</v>
          </cell>
          <cell r="Q530">
            <v>1</v>
          </cell>
          <cell r="R530">
            <v>2</v>
          </cell>
          <cell r="S530">
            <v>1</v>
          </cell>
          <cell r="T530">
            <v>10</v>
          </cell>
          <cell r="U530">
            <v>19921029</v>
          </cell>
          <cell r="V530">
            <v>19921029</v>
          </cell>
          <cell r="W530">
            <v>300000000</v>
          </cell>
          <cell r="X530">
            <v>105000000</v>
          </cell>
          <cell r="Y530">
            <v>5.7</v>
          </cell>
          <cell r="Z530">
            <v>2.2999999999999998</v>
          </cell>
          <cell r="AA530">
            <v>4503</v>
          </cell>
          <cell r="AB530">
            <v>230</v>
          </cell>
          <cell r="AC530">
            <v>0</v>
          </cell>
          <cell r="AD530">
            <v>210</v>
          </cell>
          <cell r="AE530">
            <v>1</v>
          </cell>
          <cell r="AF530">
            <v>10</v>
          </cell>
          <cell r="AG530">
            <v>0</v>
          </cell>
          <cell r="AH530">
            <v>1</v>
          </cell>
          <cell r="AI530">
            <v>9</v>
          </cell>
          <cell r="AJ530">
            <v>19930430</v>
          </cell>
          <cell r="AK530">
            <v>20021031</v>
          </cell>
          <cell r="AL530">
            <v>2</v>
          </cell>
          <cell r="AM530">
            <v>3</v>
          </cell>
          <cell r="AN530">
            <v>1</v>
          </cell>
          <cell r="AO530">
            <v>4</v>
          </cell>
          <cell r="AP530">
            <v>3</v>
          </cell>
          <cell r="AQ530">
            <v>3</v>
          </cell>
          <cell r="AR530">
            <v>31</v>
          </cell>
          <cell r="AS530">
            <v>4076298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3255000000</v>
          </cell>
          <cell r="AZ530">
            <v>32130000000</v>
          </cell>
          <cell r="BA530">
            <v>205110</v>
          </cell>
          <cell r="BB530">
            <v>1949834</v>
          </cell>
          <cell r="BC530">
            <v>0</v>
          </cell>
          <cell r="BD530">
            <v>0</v>
          </cell>
          <cell r="BE530">
            <v>2126464</v>
          </cell>
          <cell r="BF530">
            <v>0</v>
          </cell>
          <cell r="BG530">
            <v>0</v>
          </cell>
          <cell r="BH530">
            <v>0</v>
          </cell>
          <cell r="BI530">
            <v>42531510</v>
          </cell>
          <cell r="BJ530">
            <v>14401510</v>
          </cell>
          <cell r="BK530">
            <v>4</v>
          </cell>
          <cell r="BL530">
            <v>3</v>
          </cell>
        </row>
        <row r="531">
          <cell r="A531">
            <v>1313174</v>
          </cell>
          <cell r="B531">
            <v>20010131</v>
          </cell>
          <cell r="C531">
            <v>225</v>
          </cell>
          <cell r="D531">
            <v>131317</v>
          </cell>
          <cell r="E531">
            <v>4</v>
          </cell>
          <cell r="F531" t="str">
            <v>株式会社　ホリデイタワ－</v>
          </cell>
          <cell r="G531" t="str">
            <v>国内</v>
          </cell>
          <cell r="H531">
            <v>51</v>
          </cell>
          <cell r="I531">
            <v>290</v>
          </cell>
          <cell r="J531">
            <v>703</v>
          </cell>
          <cell r="K531">
            <v>31</v>
          </cell>
          <cell r="L531">
            <v>52</v>
          </cell>
          <cell r="M531">
            <v>731</v>
          </cell>
          <cell r="N531">
            <v>3</v>
          </cell>
          <cell r="O531">
            <v>19900925</v>
          </cell>
          <cell r="P531">
            <v>0</v>
          </cell>
          <cell r="Q531">
            <v>1</v>
          </cell>
          <cell r="R531">
            <v>2</v>
          </cell>
          <cell r="S531">
            <v>1</v>
          </cell>
          <cell r="T531">
            <v>10</v>
          </cell>
          <cell r="U531">
            <v>19930825</v>
          </cell>
          <cell r="V531">
            <v>19930825</v>
          </cell>
          <cell r="W531">
            <v>300000000</v>
          </cell>
          <cell r="X531">
            <v>135000000</v>
          </cell>
          <cell r="Y531">
            <v>5</v>
          </cell>
          <cell r="Z531">
            <v>2.25</v>
          </cell>
          <cell r="AA531">
            <v>4503</v>
          </cell>
          <cell r="AB531">
            <v>230</v>
          </cell>
          <cell r="AC531">
            <v>0</v>
          </cell>
          <cell r="AD531">
            <v>210</v>
          </cell>
          <cell r="AE531">
            <v>1</v>
          </cell>
          <cell r="AF531">
            <v>10</v>
          </cell>
          <cell r="AG531">
            <v>0</v>
          </cell>
          <cell r="AH531">
            <v>2</v>
          </cell>
          <cell r="AI531">
            <v>7</v>
          </cell>
          <cell r="AJ531">
            <v>19940228</v>
          </cell>
          <cell r="AK531">
            <v>20030829</v>
          </cell>
          <cell r="AL531">
            <v>2</v>
          </cell>
          <cell r="AM531">
            <v>3</v>
          </cell>
          <cell r="AN531">
            <v>1</v>
          </cell>
          <cell r="AO531">
            <v>4</v>
          </cell>
          <cell r="AP531">
            <v>3</v>
          </cell>
          <cell r="AQ531">
            <v>3</v>
          </cell>
          <cell r="AR531">
            <v>31</v>
          </cell>
          <cell r="AS531">
            <v>4931379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4185000000</v>
          </cell>
          <cell r="AZ531">
            <v>41310000000</v>
          </cell>
          <cell r="BA531">
            <v>257979</v>
          </cell>
          <cell r="BB531">
            <v>2484368</v>
          </cell>
          <cell r="BC531">
            <v>0</v>
          </cell>
          <cell r="BD531">
            <v>0</v>
          </cell>
          <cell r="BE531">
            <v>2447011</v>
          </cell>
          <cell r="BF531">
            <v>0</v>
          </cell>
          <cell r="BG531">
            <v>0</v>
          </cell>
          <cell r="BH531">
            <v>0</v>
          </cell>
          <cell r="BI531">
            <v>42531510</v>
          </cell>
          <cell r="BJ531">
            <v>14401510</v>
          </cell>
          <cell r="BK531">
            <v>4</v>
          </cell>
          <cell r="BL531">
            <v>3</v>
          </cell>
        </row>
        <row r="532">
          <cell r="A532">
            <v>1313175</v>
          </cell>
          <cell r="B532">
            <v>20010131</v>
          </cell>
          <cell r="C532">
            <v>225</v>
          </cell>
          <cell r="D532">
            <v>131317</v>
          </cell>
          <cell r="E532">
            <v>5</v>
          </cell>
          <cell r="F532" t="str">
            <v>株式会社　ホリデイタワ－</v>
          </cell>
          <cell r="G532" t="str">
            <v>国内</v>
          </cell>
          <cell r="H532">
            <v>51</v>
          </cell>
          <cell r="I532">
            <v>290</v>
          </cell>
          <cell r="J532">
            <v>703</v>
          </cell>
          <cell r="K532">
            <v>31</v>
          </cell>
          <cell r="L532">
            <v>52</v>
          </cell>
          <cell r="M532">
            <v>731</v>
          </cell>
          <cell r="N532">
            <v>3</v>
          </cell>
          <cell r="O532">
            <v>19900925</v>
          </cell>
          <cell r="P532">
            <v>0</v>
          </cell>
          <cell r="Q532">
            <v>1</v>
          </cell>
          <cell r="R532">
            <v>2</v>
          </cell>
          <cell r="S532">
            <v>1</v>
          </cell>
          <cell r="T532">
            <v>10</v>
          </cell>
          <cell r="U532">
            <v>19940324</v>
          </cell>
          <cell r="V532">
            <v>19940324</v>
          </cell>
          <cell r="W532">
            <v>250000000</v>
          </cell>
          <cell r="X532">
            <v>125000000</v>
          </cell>
          <cell r="Y532">
            <v>4.4000000000000004</v>
          </cell>
          <cell r="Z532">
            <v>2.1</v>
          </cell>
          <cell r="AA532">
            <v>4503</v>
          </cell>
          <cell r="AB532">
            <v>230</v>
          </cell>
          <cell r="AC532">
            <v>0</v>
          </cell>
          <cell r="AD532">
            <v>210</v>
          </cell>
          <cell r="AE532">
            <v>1</v>
          </cell>
          <cell r="AF532">
            <v>10</v>
          </cell>
          <cell r="AG532">
            <v>0</v>
          </cell>
          <cell r="AH532">
            <v>3</v>
          </cell>
          <cell r="AI532">
            <v>2</v>
          </cell>
          <cell r="AJ532">
            <v>19940930</v>
          </cell>
          <cell r="AK532">
            <v>20040331</v>
          </cell>
          <cell r="AL532">
            <v>2</v>
          </cell>
          <cell r="AM532">
            <v>3</v>
          </cell>
          <cell r="AN532">
            <v>1</v>
          </cell>
          <cell r="AO532">
            <v>4</v>
          </cell>
          <cell r="AP532">
            <v>3</v>
          </cell>
          <cell r="AQ532">
            <v>3</v>
          </cell>
          <cell r="AR532">
            <v>31</v>
          </cell>
          <cell r="AS532">
            <v>5186126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3875000000</v>
          </cell>
          <cell r="AZ532">
            <v>38250000000</v>
          </cell>
          <cell r="BA532">
            <v>222945</v>
          </cell>
          <cell r="BB532">
            <v>2340923</v>
          </cell>
          <cell r="BC532">
            <v>0</v>
          </cell>
          <cell r="BD532">
            <v>0</v>
          </cell>
          <cell r="BE532">
            <v>2845203</v>
          </cell>
          <cell r="BF532">
            <v>0</v>
          </cell>
          <cell r="BG532">
            <v>0</v>
          </cell>
          <cell r="BH532">
            <v>0</v>
          </cell>
          <cell r="BI532">
            <v>42531510</v>
          </cell>
          <cell r="BJ532">
            <v>14401510</v>
          </cell>
          <cell r="BK532">
            <v>4</v>
          </cell>
          <cell r="BL532">
            <v>3</v>
          </cell>
        </row>
        <row r="533">
          <cell r="A533">
            <v>1313176</v>
          </cell>
          <cell r="B533">
            <v>20010131</v>
          </cell>
          <cell r="C533">
            <v>225</v>
          </cell>
          <cell r="D533">
            <v>131317</v>
          </cell>
          <cell r="E533">
            <v>6</v>
          </cell>
          <cell r="F533" t="str">
            <v>株式会社　ホリデイタワ－</v>
          </cell>
          <cell r="G533" t="str">
            <v>国内</v>
          </cell>
          <cell r="H533">
            <v>51</v>
          </cell>
          <cell r="I533">
            <v>290</v>
          </cell>
          <cell r="J533">
            <v>703</v>
          </cell>
          <cell r="K533">
            <v>31</v>
          </cell>
          <cell r="L533">
            <v>52</v>
          </cell>
          <cell r="M533">
            <v>731</v>
          </cell>
          <cell r="N533">
            <v>3</v>
          </cell>
          <cell r="O533">
            <v>19900925</v>
          </cell>
          <cell r="P533">
            <v>0</v>
          </cell>
          <cell r="Q533">
            <v>1</v>
          </cell>
          <cell r="R533">
            <v>2</v>
          </cell>
          <cell r="S533">
            <v>1</v>
          </cell>
          <cell r="T533">
            <v>10</v>
          </cell>
          <cell r="U533">
            <v>19940715</v>
          </cell>
          <cell r="V533">
            <v>19940715</v>
          </cell>
          <cell r="W533">
            <v>200000000</v>
          </cell>
          <cell r="X533">
            <v>110000000</v>
          </cell>
          <cell r="Y533">
            <v>4.4000000000000004</v>
          </cell>
          <cell r="Z533">
            <v>2.2999999999999998</v>
          </cell>
          <cell r="AA533">
            <v>4503</v>
          </cell>
          <cell r="AB533">
            <v>230</v>
          </cell>
          <cell r="AC533">
            <v>0</v>
          </cell>
          <cell r="AD533">
            <v>210</v>
          </cell>
          <cell r="AE533">
            <v>1</v>
          </cell>
          <cell r="AF533">
            <v>10</v>
          </cell>
          <cell r="AG533">
            <v>0</v>
          </cell>
          <cell r="AH533">
            <v>3</v>
          </cell>
          <cell r="AI533">
            <v>6</v>
          </cell>
          <cell r="AJ533">
            <v>19950131</v>
          </cell>
          <cell r="AK533">
            <v>20040730</v>
          </cell>
          <cell r="AL533">
            <v>2</v>
          </cell>
          <cell r="AM533">
            <v>3</v>
          </cell>
          <cell r="AN533">
            <v>1</v>
          </cell>
          <cell r="AO533">
            <v>4</v>
          </cell>
          <cell r="AP533">
            <v>3</v>
          </cell>
          <cell r="AQ533">
            <v>3</v>
          </cell>
          <cell r="AR533">
            <v>31</v>
          </cell>
          <cell r="AS533">
            <v>4270407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3410000000</v>
          </cell>
          <cell r="AZ533">
            <v>33660000000</v>
          </cell>
          <cell r="BA533">
            <v>214877</v>
          </cell>
          <cell r="BB533">
            <v>2042683</v>
          </cell>
          <cell r="BC533">
            <v>0</v>
          </cell>
          <cell r="BD533">
            <v>0</v>
          </cell>
          <cell r="BE533">
            <v>2227724</v>
          </cell>
          <cell r="BF533">
            <v>0</v>
          </cell>
          <cell r="BG533">
            <v>0</v>
          </cell>
          <cell r="BH533">
            <v>0</v>
          </cell>
          <cell r="BI533">
            <v>42531510</v>
          </cell>
          <cell r="BJ533">
            <v>14401510</v>
          </cell>
          <cell r="BK533">
            <v>4</v>
          </cell>
          <cell r="BL533">
            <v>3</v>
          </cell>
        </row>
        <row r="534">
          <cell r="A534">
            <v>1313177</v>
          </cell>
          <cell r="B534">
            <v>20010131</v>
          </cell>
          <cell r="C534">
            <v>225</v>
          </cell>
          <cell r="D534">
            <v>131317</v>
          </cell>
          <cell r="E534">
            <v>7</v>
          </cell>
          <cell r="F534" t="str">
            <v>株式会社　ホリデイタワ－</v>
          </cell>
          <cell r="G534" t="str">
            <v>国内</v>
          </cell>
          <cell r="H534">
            <v>51</v>
          </cell>
          <cell r="I534">
            <v>290</v>
          </cell>
          <cell r="J534">
            <v>703</v>
          </cell>
          <cell r="K534">
            <v>31</v>
          </cell>
          <cell r="L534">
            <v>52</v>
          </cell>
          <cell r="M534">
            <v>731</v>
          </cell>
          <cell r="N534">
            <v>3</v>
          </cell>
          <cell r="O534">
            <v>19900925</v>
          </cell>
          <cell r="P534">
            <v>0</v>
          </cell>
          <cell r="Q534">
            <v>1</v>
          </cell>
          <cell r="R534">
            <v>2</v>
          </cell>
          <cell r="S534">
            <v>1</v>
          </cell>
          <cell r="T534">
            <v>10</v>
          </cell>
          <cell r="U534">
            <v>19941206</v>
          </cell>
          <cell r="V534">
            <v>19941206</v>
          </cell>
          <cell r="W534">
            <v>200000000</v>
          </cell>
          <cell r="X534">
            <v>120000000</v>
          </cell>
          <cell r="Y534">
            <v>4.9000000000000004</v>
          </cell>
          <cell r="Z534">
            <v>2.1</v>
          </cell>
          <cell r="AA534">
            <v>4503</v>
          </cell>
          <cell r="AB534">
            <v>230</v>
          </cell>
          <cell r="AC534">
            <v>0</v>
          </cell>
          <cell r="AD534">
            <v>210</v>
          </cell>
          <cell r="AE534">
            <v>1</v>
          </cell>
          <cell r="AF534">
            <v>10</v>
          </cell>
          <cell r="AG534">
            <v>0</v>
          </cell>
          <cell r="AH534">
            <v>3</v>
          </cell>
          <cell r="AI534">
            <v>11</v>
          </cell>
          <cell r="AJ534">
            <v>19950630</v>
          </cell>
          <cell r="AK534">
            <v>20041229</v>
          </cell>
          <cell r="AL534">
            <v>2</v>
          </cell>
          <cell r="AM534">
            <v>3</v>
          </cell>
          <cell r="AN534">
            <v>1</v>
          </cell>
          <cell r="AO534">
            <v>4</v>
          </cell>
          <cell r="AP534">
            <v>3</v>
          </cell>
          <cell r="AQ534">
            <v>3</v>
          </cell>
          <cell r="AR534">
            <v>31</v>
          </cell>
          <cell r="AS534">
            <v>4953036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3720000000</v>
          </cell>
          <cell r="AZ534">
            <v>36720000000</v>
          </cell>
          <cell r="BA534">
            <v>214027</v>
          </cell>
          <cell r="BB534">
            <v>2247285</v>
          </cell>
          <cell r="BC534">
            <v>0</v>
          </cell>
          <cell r="BD534">
            <v>0</v>
          </cell>
          <cell r="BE534">
            <v>2705751</v>
          </cell>
          <cell r="BF534">
            <v>0</v>
          </cell>
          <cell r="BG534">
            <v>0</v>
          </cell>
          <cell r="BH534">
            <v>0</v>
          </cell>
          <cell r="BI534">
            <v>42531510</v>
          </cell>
          <cell r="BJ534">
            <v>14401510</v>
          </cell>
          <cell r="BK534">
            <v>4</v>
          </cell>
          <cell r="BL534">
            <v>3</v>
          </cell>
        </row>
        <row r="535">
          <cell r="A535">
            <v>1313178</v>
          </cell>
          <cell r="B535">
            <v>20010131</v>
          </cell>
          <cell r="C535">
            <v>225</v>
          </cell>
          <cell r="D535">
            <v>131317</v>
          </cell>
          <cell r="E535">
            <v>8</v>
          </cell>
          <cell r="F535" t="str">
            <v>株式会社　ホリデイタワ－</v>
          </cell>
          <cell r="G535" t="str">
            <v>国内</v>
          </cell>
          <cell r="H535">
            <v>51</v>
          </cell>
          <cell r="I535">
            <v>290</v>
          </cell>
          <cell r="J535">
            <v>703</v>
          </cell>
          <cell r="K535">
            <v>31</v>
          </cell>
          <cell r="L535">
            <v>52</v>
          </cell>
          <cell r="M535">
            <v>731</v>
          </cell>
          <cell r="N535">
            <v>3</v>
          </cell>
          <cell r="O535">
            <v>19900925</v>
          </cell>
          <cell r="P535">
            <v>0</v>
          </cell>
          <cell r="Q535">
            <v>1</v>
          </cell>
          <cell r="R535">
            <v>2</v>
          </cell>
          <cell r="S535">
            <v>1</v>
          </cell>
          <cell r="T535">
            <v>10</v>
          </cell>
          <cell r="U535">
            <v>19950621</v>
          </cell>
          <cell r="V535">
            <v>19950621</v>
          </cell>
          <cell r="W535">
            <v>250000000</v>
          </cell>
          <cell r="X535">
            <v>162500000</v>
          </cell>
          <cell r="Y535">
            <v>3.1</v>
          </cell>
          <cell r="Z535">
            <v>2.1</v>
          </cell>
          <cell r="AA535">
            <v>4503</v>
          </cell>
          <cell r="AB535">
            <v>230</v>
          </cell>
          <cell r="AC535">
            <v>0</v>
          </cell>
          <cell r="AD535">
            <v>210</v>
          </cell>
          <cell r="AE535">
            <v>1</v>
          </cell>
          <cell r="AF535">
            <v>10</v>
          </cell>
          <cell r="AG535">
            <v>0</v>
          </cell>
          <cell r="AH535">
            <v>4</v>
          </cell>
          <cell r="AI535">
            <v>5</v>
          </cell>
          <cell r="AJ535">
            <v>19951229</v>
          </cell>
          <cell r="AK535">
            <v>20050630</v>
          </cell>
          <cell r="AL535">
            <v>2</v>
          </cell>
          <cell r="AM535">
            <v>3</v>
          </cell>
          <cell r="AN535">
            <v>1</v>
          </cell>
          <cell r="AO535">
            <v>4</v>
          </cell>
          <cell r="AP535">
            <v>3</v>
          </cell>
          <cell r="AQ535">
            <v>3</v>
          </cell>
          <cell r="AR535">
            <v>31</v>
          </cell>
          <cell r="AS535">
            <v>670724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5037500000</v>
          </cell>
          <cell r="AZ535">
            <v>49725000000</v>
          </cell>
          <cell r="BA535">
            <v>289829</v>
          </cell>
          <cell r="BB535">
            <v>3043200</v>
          </cell>
          <cell r="BC535">
            <v>0</v>
          </cell>
          <cell r="BD535">
            <v>0</v>
          </cell>
          <cell r="BE535">
            <v>3664040</v>
          </cell>
          <cell r="BF535">
            <v>0</v>
          </cell>
          <cell r="BG535">
            <v>0</v>
          </cell>
          <cell r="BH535">
            <v>0</v>
          </cell>
          <cell r="BI535">
            <v>42531510</v>
          </cell>
          <cell r="BJ535">
            <v>14401510</v>
          </cell>
          <cell r="BK535">
            <v>4</v>
          </cell>
          <cell r="BL535">
            <v>3</v>
          </cell>
        </row>
        <row r="536">
          <cell r="A536">
            <v>1313179</v>
          </cell>
          <cell r="B536">
            <v>20010131</v>
          </cell>
          <cell r="C536">
            <v>225</v>
          </cell>
          <cell r="D536">
            <v>131317</v>
          </cell>
          <cell r="E536">
            <v>9</v>
          </cell>
          <cell r="F536" t="str">
            <v>株式会社　ホリデイタワ－</v>
          </cell>
          <cell r="G536" t="str">
            <v>国内</v>
          </cell>
          <cell r="H536">
            <v>51</v>
          </cell>
          <cell r="I536">
            <v>290</v>
          </cell>
          <cell r="J536">
            <v>703</v>
          </cell>
          <cell r="K536">
            <v>31</v>
          </cell>
          <cell r="L536">
            <v>52</v>
          </cell>
          <cell r="M536">
            <v>731</v>
          </cell>
          <cell r="N536">
            <v>3</v>
          </cell>
          <cell r="O536">
            <v>19900925</v>
          </cell>
          <cell r="P536">
            <v>0</v>
          </cell>
          <cell r="Q536">
            <v>1</v>
          </cell>
          <cell r="R536">
            <v>2</v>
          </cell>
          <cell r="S536">
            <v>1</v>
          </cell>
          <cell r="T536">
            <v>10</v>
          </cell>
          <cell r="U536">
            <v>19951220</v>
          </cell>
          <cell r="V536">
            <v>19951220</v>
          </cell>
          <cell r="W536">
            <v>250000000</v>
          </cell>
          <cell r="X536">
            <v>175000000</v>
          </cell>
          <cell r="Y536">
            <v>2.6</v>
          </cell>
          <cell r="Z536">
            <v>2.1</v>
          </cell>
          <cell r="AA536">
            <v>4503</v>
          </cell>
          <cell r="AB536">
            <v>230</v>
          </cell>
          <cell r="AC536">
            <v>0</v>
          </cell>
          <cell r="AD536">
            <v>210</v>
          </cell>
          <cell r="AE536">
            <v>1</v>
          </cell>
          <cell r="AF536">
            <v>10</v>
          </cell>
          <cell r="AG536">
            <v>0</v>
          </cell>
          <cell r="AH536">
            <v>4</v>
          </cell>
          <cell r="AI536">
            <v>11</v>
          </cell>
          <cell r="AJ536">
            <v>19960628</v>
          </cell>
          <cell r="AK536">
            <v>20051229</v>
          </cell>
          <cell r="AL536">
            <v>2</v>
          </cell>
          <cell r="AM536">
            <v>3</v>
          </cell>
          <cell r="AN536">
            <v>1</v>
          </cell>
          <cell r="AO536">
            <v>4</v>
          </cell>
          <cell r="AP536">
            <v>3</v>
          </cell>
          <cell r="AQ536">
            <v>3</v>
          </cell>
          <cell r="AR536">
            <v>31</v>
          </cell>
          <cell r="AS536">
            <v>7223181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5425000000</v>
          </cell>
          <cell r="AZ536">
            <v>53550000000</v>
          </cell>
          <cell r="BA536">
            <v>312124</v>
          </cell>
          <cell r="BB536">
            <v>3277293</v>
          </cell>
          <cell r="BC536">
            <v>0</v>
          </cell>
          <cell r="BD536">
            <v>0</v>
          </cell>
          <cell r="BE536">
            <v>3945888</v>
          </cell>
          <cell r="BF536">
            <v>0</v>
          </cell>
          <cell r="BG536">
            <v>0</v>
          </cell>
          <cell r="BH536">
            <v>0</v>
          </cell>
          <cell r="BI536">
            <v>42531510</v>
          </cell>
          <cell r="BJ536">
            <v>14401510</v>
          </cell>
          <cell r="BK536">
            <v>4</v>
          </cell>
          <cell r="BL536">
            <v>3</v>
          </cell>
        </row>
        <row r="537">
          <cell r="A537">
            <v>13131710</v>
          </cell>
          <cell r="B537">
            <v>20010131</v>
          </cell>
          <cell r="C537">
            <v>225</v>
          </cell>
          <cell r="D537">
            <v>131317</v>
          </cell>
          <cell r="E537">
            <v>10</v>
          </cell>
          <cell r="F537" t="str">
            <v>株式会社　ホリデイタワ－</v>
          </cell>
          <cell r="G537" t="str">
            <v>国内</v>
          </cell>
          <cell r="H537">
            <v>51</v>
          </cell>
          <cell r="I537">
            <v>290</v>
          </cell>
          <cell r="J537">
            <v>703</v>
          </cell>
          <cell r="K537">
            <v>31</v>
          </cell>
          <cell r="L537">
            <v>52</v>
          </cell>
          <cell r="M537">
            <v>731</v>
          </cell>
          <cell r="N537">
            <v>3</v>
          </cell>
          <cell r="O537">
            <v>19900925</v>
          </cell>
          <cell r="P537">
            <v>0</v>
          </cell>
          <cell r="Q537">
            <v>1</v>
          </cell>
          <cell r="R537">
            <v>2</v>
          </cell>
          <cell r="S537">
            <v>1</v>
          </cell>
          <cell r="T537">
            <v>10</v>
          </cell>
          <cell r="U537">
            <v>19960401</v>
          </cell>
          <cell r="V537">
            <v>19960401</v>
          </cell>
          <cell r="W537">
            <v>200000000</v>
          </cell>
          <cell r="X537">
            <v>140000000</v>
          </cell>
          <cell r="Y537">
            <v>3.2</v>
          </cell>
          <cell r="Z537">
            <v>2.1</v>
          </cell>
          <cell r="AA537">
            <v>4503</v>
          </cell>
          <cell r="AB537">
            <v>230</v>
          </cell>
          <cell r="AC537">
            <v>0</v>
          </cell>
          <cell r="AD537">
            <v>210</v>
          </cell>
          <cell r="AE537">
            <v>1</v>
          </cell>
          <cell r="AF537">
            <v>9</v>
          </cell>
          <cell r="AG537">
            <v>11</v>
          </cell>
          <cell r="AH537">
            <v>5</v>
          </cell>
          <cell r="AI537">
            <v>2</v>
          </cell>
          <cell r="AJ537">
            <v>19960930</v>
          </cell>
          <cell r="AK537">
            <v>20060331</v>
          </cell>
          <cell r="AL537">
            <v>2</v>
          </cell>
          <cell r="AM537">
            <v>3</v>
          </cell>
          <cell r="AN537">
            <v>1</v>
          </cell>
          <cell r="AO537">
            <v>4</v>
          </cell>
          <cell r="AP537">
            <v>3</v>
          </cell>
          <cell r="AQ537">
            <v>3</v>
          </cell>
          <cell r="AR537">
            <v>31</v>
          </cell>
          <cell r="AS537">
            <v>5799913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4340000000</v>
          </cell>
          <cell r="AZ537">
            <v>42840000000</v>
          </cell>
          <cell r="BA537">
            <v>249699</v>
          </cell>
          <cell r="BB537">
            <v>2621834</v>
          </cell>
          <cell r="BC537">
            <v>0</v>
          </cell>
          <cell r="BD537">
            <v>0</v>
          </cell>
          <cell r="BE537">
            <v>3178079</v>
          </cell>
          <cell r="BF537">
            <v>0</v>
          </cell>
          <cell r="BG537">
            <v>0</v>
          </cell>
          <cell r="BH537">
            <v>0</v>
          </cell>
          <cell r="BI537">
            <v>42531510</v>
          </cell>
          <cell r="BJ537">
            <v>14401510</v>
          </cell>
          <cell r="BK537">
            <v>4</v>
          </cell>
          <cell r="BL537">
            <v>3</v>
          </cell>
        </row>
        <row r="538">
          <cell r="A538">
            <v>13131711</v>
          </cell>
          <cell r="B538">
            <v>20010131</v>
          </cell>
          <cell r="C538">
            <v>225</v>
          </cell>
          <cell r="D538">
            <v>131317</v>
          </cell>
          <cell r="E538">
            <v>11</v>
          </cell>
          <cell r="F538" t="str">
            <v>株式会社　ホリデイタワ－</v>
          </cell>
          <cell r="G538" t="str">
            <v>国内</v>
          </cell>
          <cell r="H538">
            <v>51</v>
          </cell>
          <cell r="I538">
            <v>290</v>
          </cell>
          <cell r="J538">
            <v>703</v>
          </cell>
          <cell r="K538">
            <v>31</v>
          </cell>
          <cell r="L538">
            <v>52</v>
          </cell>
          <cell r="M538">
            <v>731</v>
          </cell>
          <cell r="N538">
            <v>3</v>
          </cell>
          <cell r="O538">
            <v>19900925</v>
          </cell>
          <cell r="P538">
            <v>0</v>
          </cell>
          <cell r="Q538">
            <v>1</v>
          </cell>
          <cell r="R538">
            <v>2</v>
          </cell>
          <cell r="S538">
            <v>1</v>
          </cell>
          <cell r="T538">
            <v>10</v>
          </cell>
          <cell r="U538">
            <v>19960701</v>
          </cell>
          <cell r="V538">
            <v>19960701</v>
          </cell>
          <cell r="W538">
            <v>200000000</v>
          </cell>
          <cell r="X538">
            <v>150000000</v>
          </cell>
          <cell r="Y538">
            <v>3.3</v>
          </cell>
          <cell r="Z538">
            <v>2.1</v>
          </cell>
          <cell r="AA538">
            <v>4503</v>
          </cell>
          <cell r="AB538">
            <v>230</v>
          </cell>
          <cell r="AC538">
            <v>0</v>
          </cell>
          <cell r="AD538">
            <v>210</v>
          </cell>
          <cell r="AE538">
            <v>1</v>
          </cell>
          <cell r="AF538">
            <v>9</v>
          </cell>
          <cell r="AG538">
            <v>11</v>
          </cell>
          <cell r="AH538">
            <v>5</v>
          </cell>
          <cell r="AI538">
            <v>5</v>
          </cell>
          <cell r="AJ538">
            <v>19961227</v>
          </cell>
          <cell r="AK538">
            <v>20060630</v>
          </cell>
          <cell r="AL538">
            <v>2</v>
          </cell>
          <cell r="AM538">
            <v>3</v>
          </cell>
          <cell r="AN538">
            <v>1</v>
          </cell>
          <cell r="AO538">
            <v>4</v>
          </cell>
          <cell r="AP538">
            <v>3</v>
          </cell>
          <cell r="AQ538">
            <v>3</v>
          </cell>
          <cell r="AR538">
            <v>31</v>
          </cell>
          <cell r="AS538">
            <v>6191297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4650000000</v>
          </cell>
          <cell r="AZ538">
            <v>45900000000</v>
          </cell>
          <cell r="BA538">
            <v>267534</v>
          </cell>
          <cell r="BB538">
            <v>2809108</v>
          </cell>
          <cell r="BC538">
            <v>0</v>
          </cell>
          <cell r="BD538">
            <v>0</v>
          </cell>
          <cell r="BE538">
            <v>3382189</v>
          </cell>
          <cell r="BF538">
            <v>0</v>
          </cell>
          <cell r="BG538">
            <v>0</v>
          </cell>
          <cell r="BH538">
            <v>0</v>
          </cell>
          <cell r="BI538">
            <v>42531510</v>
          </cell>
          <cell r="BJ538">
            <v>14401510</v>
          </cell>
          <cell r="BK538">
            <v>4</v>
          </cell>
          <cell r="BL538">
            <v>3</v>
          </cell>
        </row>
        <row r="539">
          <cell r="A539">
            <v>13131712</v>
          </cell>
          <cell r="B539">
            <v>20010131</v>
          </cell>
          <cell r="C539">
            <v>225</v>
          </cell>
          <cell r="D539">
            <v>131317</v>
          </cell>
          <cell r="E539">
            <v>12</v>
          </cell>
          <cell r="F539" t="str">
            <v>株式会社　ホリデイタワ－</v>
          </cell>
          <cell r="G539" t="str">
            <v>国内</v>
          </cell>
          <cell r="H539">
            <v>51</v>
          </cell>
          <cell r="I539">
            <v>290</v>
          </cell>
          <cell r="J539">
            <v>703</v>
          </cell>
          <cell r="K539">
            <v>31</v>
          </cell>
          <cell r="L539">
            <v>52</v>
          </cell>
          <cell r="M539">
            <v>731</v>
          </cell>
          <cell r="N539">
            <v>3</v>
          </cell>
          <cell r="O539">
            <v>19900925</v>
          </cell>
          <cell r="P539">
            <v>0</v>
          </cell>
          <cell r="Q539">
            <v>1</v>
          </cell>
          <cell r="R539">
            <v>2</v>
          </cell>
          <cell r="S539">
            <v>1</v>
          </cell>
          <cell r="T539">
            <v>10</v>
          </cell>
          <cell r="U539">
            <v>19961220</v>
          </cell>
          <cell r="V539">
            <v>19961220</v>
          </cell>
          <cell r="W539">
            <v>150000000</v>
          </cell>
          <cell r="X539">
            <v>120000000</v>
          </cell>
          <cell r="Y539">
            <v>2.5</v>
          </cell>
          <cell r="Z539">
            <v>2.1</v>
          </cell>
          <cell r="AA539">
            <v>4503</v>
          </cell>
          <cell r="AB539">
            <v>230</v>
          </cell>
          <cell r="AC539">
            <v>0</v>
          </cell>
          <cell r="AD539">
            <v>210</v>
          </cell>
          <cell r="AE539">
            <v>1</v>
          </cell>
          <cell r="AF539">
            <v>10</v>
          </cell>
          <cell r="AG539">
            <v>0</v>
          </cell>
          <cell r="AH539">
            <v>5</v>
          </cell>
          <cell r="AI539">
            <v>11</v>
          </cell>
          <cell r="AJ539">
            <v>19970630</v>
          </cell>
          <cell r="AK539">
            <v>20061229</v>
          </cell>
          <cell r="AL539">
            <v>2</v>
          </cell>
          <cell r="AM539">
            <v>3</v>
          </cell>
          <cell r="AN539">
            <v>1</v>
          </cell>
          <cell r="AO539">
            <v>4</v>
          </cell>
          <cell r="AP539">
            <v>3</v>
          </cell>
          <cell r="AQ539">
            <v>3</v>
          </cell>
          <cell r="AR539">
            <v>31</v>
          </cell>
          <cell r="AS539">
            <v>4953036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3720000000</v>
          </cell>
          <cell r="AZ539">
            <v>36720000000</v>
          </cell>
          <cell r="BA539">
            <v>214027</v>
          </cell>
          <cell r="BB539">
            <v>2247285</v>
          </cell>
          <cell r="BC539">
            <v>0</v>
          </cell>
          <cell r="BD539">
            <v>0</v>
          </cell>
          <cell r="BE539">
            <v>2705751</v>
          </cell>
          <cell r="BF539">
            <v>0</v>
          </cell>
          <cell r="BG539">
            <v>0</v>
          </cell>
          <cell r="BH539">
            <v>0</v>
          </cell>
          <cell r="BI539">
            <v>42531510</v>
          </cell>
          <cell r="BJ539">
            <v>14401510</v>
          </cell>
          <cell r="BK539">
            <v>4</v>
          </cell>
          <cell r="BL539">
            <v>3</v>
          </cell>
        </row>
        <row r="540">
          <cell r="A540">
            <v>13131713</v>
          </cell>
          <cell r="B540">
            <v>20010131</v>
          </cell>
          <cell r="C540">
            <v>225</v>
          </cell>
          <cell r="D540">
            <v>131317</v>
          </cell>
          <cell r="E540">
            <v>13</v>
          </cell>
          <cell r="F540" t="str">
            <v>株式会社　ホリデイタワ－</v>
          </cell>
          <cell r="G540" t="str">
            <v>国内</v>
          </cell>
          <cell r="H540">
            <v>51</v>
          </cell>
          <cell r="I540">
            <v>290</v>
          </cell>
          <cell r="J540">
            <v>703</v>
          </cell>
          <cell r="K540">
            <v>31</v>
          </cell>
          <cell r="L540">
            <v>52</v>
          </cell>
          <cell r="M540">
            <v>731</v>
          </cell>
          <cell r="N540">
            <v>3</v>
          </cell>
          <cell r="O540">
            <v>19900925</v>
          </cell>
          <cell r="P540">
            <v>0</v>
          </cell>
          <cell r="Q540">
            <v>1</v>
          </cell>
          <cell r="R540">
            <v>2</v>
          </cell>
          <cell r="S540">
            <v>1</v>
          </cell>
          <cell r="T540">
            <v>10</v>
          </cell>
          <cell r="U540">
            <v>19970321</v>
          </cell>
          <cell r="V540">
            <v>19970321</v>
          </cell>
          <cell r="W540">
            <v>150000000</v>
          </cell>
          <cell r="X540">
            <v>120000000</v>
          </cell>
          <cell r="Y540">
            <v>2.5</v>
          </cell>
          <cell r="Z540">
            <v>2.1</v>
          </cell>
          <cell r="AA540">
            <v>4503</v>
          </cell>
          <cell r="AB540">
            <v>230</v>
          </cell>
          <cell r="AC540">
            <v>0</v>
          </cell>
          <cell r="AD540">
            <v>210</v>
          </cell>
          <cell r="AE540">
            <v>1</v>
          </cell>
          <cell r="AF540">
            <v>10</v>
          </cell>
          <cell r="AG540">
            <v>0</v>
          </cell>
          <cell r="AH540">
            <v>6</v>
          </cell>
          <cell r="AI540">
            <v>2</v>
          </cell>
          <cell r="AJ540">
            <v>19970930</v>
          </cell>
          <cell r="AK540">
            <v>20070330</v>
          </cell>
          <cell r="AL540">
            <v>2</v>
          </cell>
          <cell r="AM540">
            <v>3</v>
          </cell>
          <cell r="AN540">
            <v>1</v>
          </cell>
          <cell r="AO540">
            <v>4</v>
          </cell>
          <cell r="AP540">
            <v>3</v>
          </cell>
          <cell r="AQ540">
            <v>3</v>
          </cell>
          <cell r="AR540">
            <v>31</v>
          </cell>
          <cell r="AS540">
            <v>4969062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3720000000</v>
          </cell>
          <cell r="AZ540">
            <v>36720000000</v>
          </cell>
          <cell r="BA540">
            <v>214027</v>
          </cell>
          <cell r="BB540">
            <v>2247285</v>
          </cell>
          <cell r="BC540">
            <v>0</v>
          </cell>
          <cell r="BD540">
            <v>0</v>
          </cell>
          <cell r="BE540">
            <v>2721777</v>
          </cell>
          <cell r="BF540">
            <v>0</v>
          </cell>
          <cell r="BG540">
            <v>0</v>
          </cell>
          <cell r="BH540">
            <v>0</v>
          </cell>
          <cell r="BI540">
            <v>42531510</v>
          </cell>
          <cell r="BJ540">
            <v>14401510</v>
          </cell>
          <cell r="BK540">
            <v>4</v>
          </cell>
          <cell r="BL540">
            <v>3</v>
          </cell>
        </row>
        <row r="541">
          <cell r="A541">
            <v>13131714</v>
          </cell>
          <cell r="B541">
            <v>20010131</v>
          </cell>
          <cell r="C541">
            <v>225</v>
          </cell>
          <cell r="D541">
            <v>131317</v>
          </cell>
          <cell r="E541">
            <v>14</v>
          </cell>
          <cell r="F541" t="str">
            <v>株式会社　ホリデイタワ－</v>
          </cell>
          <cell r="G541" t="str">
            <v>国内</v>
          </cell>
          <cell r="H541">
            <v>51</v>
          </cell>
          <cell r="I541">
            <v>290</v>
          </cell>
          <cell r="J541">
            <v>703</v>
          </cell>
          <cell r="K541">
            <v>31</v>
          </cell>
          <cell r="L541">
            <v>52</v>
          </cell>
          <cell r="M541">
            <v>731</v>
          </cell>
          <cell r="N541">
            <v>3</v>
          </cell>
          <cell r="O541">
            <v>19900925</v>
          </cell>
          <cell r="P541">
            <v>0</v>
          </cell>
          <cell r="Q541">
            <v>1</v>
          </cell>
          <cell r="R541">
            <v>2</v>
          </cell>
          <cell r="S541">
            <v>1</v>
          </cell>
          <cell r="T541">
            <v>10</v>
          </cell>
          <cell r="U541">
            <v>19970724</v>
          </cell>
          <cell r="V541">
            <v>19970724</v>
          </cell>
          <cell r="W541">
            <v>100000000</v>
          </cell>
          <cell r="X541">
            <v>85000000</v>
          </cell>
          <cell r="Y541">
            <v>2.7</v>
          </cell>
          <cell r="Z541">
            <v>2.2999999999999998</v>
          </cell>
          <cell r="AA541">
            <v>4504</v>
          </cell>
          <cell r="AB541">
            <v>230</v>
          </cell>
          <cell r="AC541">
            <v>0</v>
          </cell>
          <cell r="AD541">
            <v>900</v>
          </cell>
          <cell r="AE541">
            <v>1</v>
          </cell>
          <cell r="AF541">
            <v>10</v>
          </cell>
          <cell r="AG541">
            <v>0</v>
          </cell>
          <cell r="AH541">
            <v>6</v>
          </cell>
          <cell r="AI541">
            <v>6</v>
          </cell>
          <cell r="AJ541">
            <v>19980130</v>
          </cell>
          <cell r="AK541">
            <v>20070731</v>
          </cell>
          <cell r="AL541">
            <v>2</v>
          </cell>
          <cell r="AM541">
            <v>3</v>
          </cell>
          <cell r="AN541">
            <v>1</v>
          </cell>
          <cell r="AO541">
            <v>4</v>
          </cell>
          <cell r="AP541">
            <v>3</v>
          </cell>
          <cell r="AQ541">
            <v>3</v>
          </cell>
          <cell r="AR541">
            <v>31</v>
          </cell>
          <cell r="AS541">
            <v>3299861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2635000000</v>
          </cell>
          <cell r="AZ541">
            <v>26010000000</v>
          </cell>
          <cell r="BA541">
            <v>166041</v>
          </cell>
          <cell r="BB541">
            <v>1578438</v>
          </cell>
          <cell r="BC541">
            <v>0</v>
          </cell>
          <cell r="BD541">
            <v>0</v>
          </cell>
          <cell r="BE541">
            <v>1721423</v>
          </cell>
          <cell r="BF541">
            <v>0</v>
          </cell>
          <cell r="BG541">
            <v>0</v>
          </cell>
          <cell r="BH541">
            <v>0</v>
          </cell>
          <cell r="BI541">
            <v>42531515</v>
          </cell>
          <cell r="BJ541">
            <v>14401515</v>
          </cell>
          <cell r="BK541">
            <v>4</v>
          </cell>
          <cell r="BL541">
            <v>3</v>
          </cell>
        </row>
        <row r="542">
          <cell r="A542">
            <v>13131715</v>
          </cell>
          <cell r="B542">
            <v>20010131</v>
          </cell>
          <cell r="C542">
            <v>225</v>
          </cell>
          <cell r="D542">
            <v>131317</v>
          </cell>
          <cell r="E542">
            <v>15</v>
          </cell>
          <cell r="F542" t="str">
            <v>株式会社　ホリデイタワ－</v>
          </cell>
          <cell r="G542" t="str">
            <v>国内</v>
          </cell>
          <cell r="H542">
            <v>51</v>
          </cell>
          <cell r="I542">
            <v>290</v>
          </cell>
          <cell r="J542">
            <v>703</v>
          </cell>
          <cell r="K542">
            <v>31</v>
          </cell>
          <cell r="L542">
            <v>52</v>
          </cell>
          <cell r="M542">
            <v>731</v>
          </cell>
          <cell r="N542">
            <v>3</v>
          </cell>
          <cell r="O542">
            <v>19900925</v>
          </cell>
          <cell r="P542">
            <v>0</v>
          </cell>
          <cell r="Q542">
            <v>1</v>
          </cell>
          <cell r="R542">
            <v>2</v>
          </cell>
          <cell r="S542">
            <v>1</v>
          </cell>
          <cell r="T542">
            <v>10</v>
          </cell>
          <cell r="U542">
            <v>19970929</v>
          </cell>
          <cell r="V542">
            <v>19970929</v>
          </cell>
          <cell r="W542">
            <v>150000000</v>
          </cell>
          <cell r="X542">
            <v>127500000</v>
          </cell>
          <cell r="Y542">
            <v>2.5</v>
          </cell>
          <cell r="Z542">
            <v>2.1</v>
          </cell>
          <cell r="AA542">
            <v>4504</v>
          </cell>
          <cell r="AB542">
            <v>230</v>
          </cell>
          <cell r="AC542">
            <v>0</v>
          </cell>
          <cell r="AD542">
            <v>900</v>
          </cell>
          <cell r="AE542">
            <v>1</v>
          </cell>
          <cell r="AF542">
            <v>10</v>
          </cell>
          <cell r="AG542">
            <v>0</v>
          </cell>
          <cell r="AH542">
            <v>6</v>
          </cell>
          <cell r="AI542">
            <v>8</v>
          </cell>
          <cell r="AJ542">
            <v>19980331</v>
          </cell>
          <cell r="AK542">
            <v>20070928</v>
          </cell>
          <cell r="AL542">
            <v>2</v>
          </cell>
          <cell r="AM542">
            <v>3</v>
          </cell>
          <cell r="AN542">
            <v>1</v>
          </cell>
          <cell r="AO542">
            <v>4</v>
          </cell>
          <cell r="AP542">
            <v>3</v>
          </cell>
          <cell r="AQ542">
            <v>3</v>
          </cell>
          <cell r="AR542">
            <v>31</v>
          </cell>
          <cell r="AS542">
            <v>5278629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3952500000</v>
          </cell>
          <cell r="AZ542">
            <v>39015000000</v>
          </cell>
          <cell r="BA542">
            <v>227404</v>
          </cell>
          <cell r="BB542">
            <v>2387741</v>
          </cell>
          <cell r="BC542">
            <v>0</v>
          </cell>
          <cell r="BD542">
            <v>0</v>
          </cell>
          <cell r="BE542">
            <v>2890888</v>
          </cell>
          <cell r="BF542">
            <v>0</v>
          </cell>
          <cell r="BG542">
            <v>0</v>
          </cell>
          <cell r="BH542">
            <v>0</v>
          </cell>
          <cell r="BI542">
            <v>42531515</v>
          </cell>
          <cell r="BJ542">
            <v>14401515</v>
          </cell>
          <cell r="BK542">
            <v>4</v>
          </cell>
          <cell r="BL542">
            <v>3</v>
          </cell>
        </row>
        <row r="543">
          <cell r="A543">
            <v>13131716</v>
          </cell>
          <cell r="B543">
            <v>20010131</v>
          </cell>
          <cell r="C543">
            <v>225</v>
          </cell>
          <cell r="D543">
            <v>131317</v>
          </cell>
          <cell r="E543">
            <v>16</v>
          </cell>
          <cell r="F543" t="str">
            <v>株式会社　ホリデイタワ－</v>
          </cell>
          <cell r="G543" t="str">
            <v>国内</v>
          </cell>
          <cell r="H543">
            <v>51</v>
          </cell>
          <cell r="I543">
            <v>290</v>
          </cell>
          <cell r="J543">
            <v>703</v>
          </cell>
          <cell r="K543">
            <v>31</v>
          </cell>
          <cell r="L543">
            <v>52</v>
          </cell>
          <cell r="M543">
            <v>731</v>
          </cell>
          <cell r="N543">
            <v>3</v>
          </cell>
          <cell r="O543">
            <v>19900925</v>
          </cell>
          <cell r="P543">
            <v>0</v>
          </cell>
          <cell r="Q543">
            <v>1</v>
          </cell>
          <cell r="R543">
            <v>2</v>
          </cell>
          <cell r="S543">
            <v>1</v>
          </cell>
          <cell r="T543">
            <v>10</v>
          </cell>
          <cell r="U543">
            <v>19971224</v>
          </cell>
          <cell r="V543">
            <v>19971224</v>
          </cell>
          <cell r="W543">
            <v>150000000</v>
          </cell>
          <cell r="X543">
            <v>135000000</v>
          </cell>
          <cell r="Y543">
            <v>2.2999999999999998</v>
          </cell>
          <cell r="Z543">
            <v>2.1</v>
          </cell>
          <cell r="AA543">
            <v>4504</v>
          </cell>
          <cell r="AB543">
            <v>230</v>
          </cell>
          <cell r="AC543">
            <v>0</v>
          </cell>
          <cell r="AD543">
            <v>900</v>
          </cell>
          <cell r="AE543">
            <v>1</v>
          </cell>
          <cell r="AF543">
            <v>10</v>
          </cell>
          <cell r="AG543">
            <v>0</v>
          </cell>
          <cell r="AH543">
            <v>6</v>
          </cell>
          <cell r="AI543">
            <v>11</v>
          </cell>
          <cell r="AJ543">
            <v>19980630</v>
          </cell>
          <cell r="AK543">
            <v>20071228</v>
          </cell>
          <cell r="AL543">
            <v>2</v>
          </cell>
          <cell r="AM543">
            <v>3</v>
          </cell>
          <cell r="AN543">
            <v>1</v>
          </cell>
          <cell r="AO543">
            <v>4</v>
          </cell>
          <cell r="AP543">
            <v>3</v>
          </cell>
          <cell r="AQ543">
            <v>3</v>
          </cell>
          <cell r="AR543">
            <v>31</v>
          </cell>
          <cell r="AS543">
            <v>5572166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4185000000</v>
          </cell>
          <cell r="AZ543">
            <v>41310000000</v>
          </cell>
          <cell r="BA543">
            <v>240781</v>
          </cell>
          <cell r="BB543">
            <v>2528196</v>
          </cell>
          <cell r="BC543">
            <v>0</v>
          </cell>
          <cell r="BD543">
            <v>0</v>
          </cell>
          <cell r="BE543">
            <v>3043970</v>
          </cell>
          <cell r="BF543">
            <v>0</v>
          </cell>
          <cell r="BG543">
            <v>0</v>
          </cell>
          <cell r="BH543">
            <v>0</v>
          </cell>
          <cell r="BI543">
            <v>42531515</v>
          </cell>
          <cell r="BJ543">
            <v>14401515</v>
          </cell>
          <cell r="BK543">
            <v>4</v>
          </cell>
          <cell r="BL543">
            <v>3</v>
          </cell>
        </row>
        <row r="544">
          <cell r="A544">
            <v>13131717</v>
          </cell>
          <cell r="B544">
            <v>20010131</v>
          </cell>
          <cell r="C544">
            <v>225</v>
          </cell>
          <cell r="D544">
            <v>131317</v>
          </cell>
          <cell r="E544">
            <v>17</v>
          </cell>
          <cell r="F544" t="str">
            <v>株式会社　ホリデイタワ－</v>
          </cell>
          <cell r="G544" t="str">
            <v>国内</v>
          </cell>
          <cell r="H544">
            <v>51</v>
          </cell>
          <cell r="I544">
            <v>290</v>
          </cell>
          <cell r="J544">
            <v>703</v>
          </cell>
          <cell r="K544">
            <v>31</v>
          </cell>
          <cell r="L544">
            <v>52</v>
          </cell>
          <cell r="M544">
            <v>731</v>
          </cell>
          <cell r="N544">
            <v>3</v>
          </cell>
          <cell r="O544">
            <v>19900925</v>
          </cell>
          <cell r="P544">
            <v>0</v>
          </cell>
          <cell r="Q544">
            <v>1</v>
          </cell>
          <cell r="R544">
            <v>2</v>
          </cell>
          <cell r="S544">
            <v>1</v>
          </cell>
          <cell r="T544">
            <v>10</v>
          </cell>
          <cell r="U544">
            <v>19980330</v>
          </cell>
          <cell r="V544">
            <v>19980330</v>
          </cell>
          <cell r="W544">
            <v>100000000</v>
          </cell>
          <cell r="X544">
            <v>90000000</v>
          </cell>
          <cell r="Y544">
            <v>2.6</v>
          </cell>
          <cell r="Z544">
            <v>2.1</v>
          </cell>
          <cell r="AA544">
            <v>4504</v>
          </cell>
          <cell r="AB544">
            <v>230</v>
          </cell>
          <cell r="AC544">
            <v>0</v>
          </cell>
          <cell r="AD544">
            <v>900</v>
          </cell>
          <cell r="AE544">
            <v>1</v>
          </cell>
          <cell r="AF544">
            <v>10</v>
          </cell>
          <cell r="AG544">
            <v>0</v>
          </cell>
          <cell r="AH544">
            <v>7</v>
          </cell>
          <cell r="AI544">
            <v>2</v>
          </cell>
          <cell r="AJ544">
            <v>19980930</v>
          </cell>
          <cell r="AK544">
            <v>20080331</v>
          </cell>
          <cell r="AL544">
            <v>2</v>
          </cell>
          <cell r="AM544">
            <v>3</v>
          </cell>
          <cell r="AN544">
            <v>1</v>
          </cell>
          <cell r="AO544">
            <v>4</v>
          </cell>
          <cell r="AP544">
            <v>3</v>
          </cell>
          <cell r="AQ544">
            <v>3</v>
          </cell>
          <cell r="AR544">
            <v>31</v>
          </cell>
          <cell r="AS544">
            <v>372546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2790000000</v>
          </cell>
          <cell r="AZ544">
            <v>27540000000</v>
          </cell>
          <cell r="BA544">
            <v>160520</v>
          </cell>
          <cell r="BB544">
            <v>1685463</v>
          </cell>
          <cell r="BC544">
            <v>0</v>
          </cell>
          <cell r="BD544">
            <v>0</v>
          </cell>
          <cell r="BE544">
            <v>2039997</v>
          </cell>
          <cell r="BF544">
            <v>0</v>
          </cell>
          <cell r="BG544">
            <v>0</v>
          </cell>
          <cell r="BH544">
            <v>0</v>
          </cell>
          <cell r="BI544">
            <v>42531515</v>
          </cell>
          <cell r="BJ544">
            <v>14401515</v>
          </cell>
          <cell r="BK544">
            <v>4</v>
          </cell>
          <cell r="BL544">
            <v>3</v>
          </cell>
        </row>
        <row r="545">
          <cell r="A545">
            <v>13131718</v>
          </cell>
          <cell r="B545">
            <v>20010131</v>
          </cell>
          <cell r="C545">
            <v>225</v>
          </cell>
          <cell r="D545">
            <v>131317</v>
          </cell>
          <cell r="E545">
            <v>18</v>
          </cell>
          <cell r="F545" t="str">
            <v>株式会社　ホリデイタワ－</v>
          </cell>
          <cell r="G545" t="str">
            <v>国内</v>
          </cell>
          <cell r="H545">
            <v>51</v>
          </cell>
          <cell r="I545">
            <v>290</v>
          </cell>
          <cell r="J545">
            <v>703</v>
          </cell>
          <cell r="K545">
            <v>31</v>
          </cell>
          <cell r="L545">
            <v>52</v>
          </cell>
          <cell r="M545">
            <v>731</v>
          </cell>
          <cell r="N545">
            <v>3</v>
          </cell>
          <cell r="O545">
            <v>19900925</v>
          </cell>
          <cell r="P545">
            <v>0</v>
          </cell>
          <cell r="Q545">
            <v>1</v>
          </cell>
          <cell r="R545">
            <v>2</v>
          </cell>
          <cell r="S545">
            <v>1</v>
          </cell>
          <cell r="T545">
            <v>10</v>
          </cell>
          <cell r="U545">
            <v>19980626</v>
          </cell>
          <cell r="V545">
            <v>19980626</v>
          </cell>
          <cell r="W545">
            <v>200000000</v>
          </cell>
          <cell r="X545">
            <v>190000000</v>
          </cell>
          <cell r="Y545">
            <v>2.5</v>
          </cell>
          <cell r="Z545">
            <v>2.2999999999999998</v>
          </cell>
          <cell r="AA545">
            <v>4504</v>
          </cell>
          <cell r="AB545">
            <v>230</v>
          </cell>
          <cell r="AC545">
            <v>0</v>
          </cell>
          <cell r="AD545">
            <v>900</v>
          </cell>
          <cell r="AE545">
            <v>1</v>
          </cell>
          <cell r="AF545">
            <v>10</v>
          </cell>
          <cell r="AG545">
            <v>0</v>
          </cell>
          <cell r="AH545">
            <v>7</v>
          </cell>
          <cell r="AI545">
            <v>5</v>
          </cell>
          <cell r="AJ545">
            <v>19981229</v>
          </cell>
          <cell r="AK545">
            <v>20080630</v>
          </cell>
          <cell r="AL545">
            <v>2</v>
          </cell>
          <cell r="AM545">
            <v>3</v>
          </cell>
          <cell r="AN545">
            <v>1</v>
          </cell>
          <cell r="AO545">
            <v>4</v>
          </cell>
          <cell r="AP545">
            <v>3</v>
          </cell>
          <cell r="AQ545">
            <v>3</v>
          </cell>
          <cell r="AR545">
            <v>31</v>
          </cell>
          <cell r="AS545">
            <v>8541927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5890000000</v>
          </cell>
          <cell r="AZ545">
            <v>58140000000</v>
          </cell>
          <cell r="BA545">
            <v>371150</v>
          </cell>
          <cell r="BB545">
            <v>3876778</v>
          </cell>
          <cell r="BC545">
            <v>0</v>
          </cell>
          <cell r="BD545">
            <v>0</v>
          </cell>
          <cell r="BE545">
            <v>4665149</v>
          </cell>
          <cell r="BF545">
            <v>0</v>
          </cell>
          <cell r="BG545">
            <v>0</v>
          </cell>
          <cell r="BH545">
            <v>0</v>
          </cell>
          <cell r="BI545">
            <v>42531515</v>
          </cell>
          <cell r="BJ545">
            <v>14401515</v>
          </cell>
          <cell r="BK545">
            <v>4</v>
          </cell>
          <cell r="BL545">
            <v>3</v>
          </cell>
        </row>
        <row r="546">
          <cell r="A546">
            <v>13131719</v>
          </cell>
          <cell r="B546">
            <v>20010131</v>
          </cell>
          <cell r="C546">
            <v>225</v>
          </cell>
          <cell r="D546">
            <v>131317</v>
          </cell>
          <cell r="E546">
            <v>19</v>
          </cell>
          <cell r="F546" t="str">
            <v>株式会社　ホリデイタワ－</v>
          </cell>
          <cell r="G546" t="str">
            <v>国内</v>
          </cell>
          <cell r="H546">
            <v>51</v>
          </cell>
          <cell r="I546">
            <v>290</v>
          </cell>
          <cell r="J546">
            <v>703</v>
          </cell>
          <cell r="K546">
            <v>31</v>
          </cell>
          <cell r="L546">
            <v>52</v>
          </cell>
          <cell r="M546">
            <v>731</v>
          </cell>
          <cell r="N546">
            <v>3</v>
          </cell>
          <cell r="O546">
            <v>19900925</v>
          </cell>
          <cell r="P546">
            <v>0</v>
          </cell>
          <cell r="Q546">
            <v>1</v>
          </cell>
          <cell r="R546">
            <v>2</v>
          </cell>
          <cell r="S546">
            <v>1</v>
          </cell>
          <cell r="T546">
            <v>10</v>
          </cell>
          <cell r="U546">
            <v>19980930</v>
          </cell>
          <cell r="V546">
            <v>19980930</v>
          </cell>
          <cell r="W546">
            <v>150000000</v>
          </cell>
          <cell r="X546">
            <v>142500000</v>
          </cell>
          <cell r="Y546">
            <v>2.7</v>
          </cell>
          <cell r="Z546">
            <v>2.2999999999999998</v>
          </cell>
          <cell r="AA546">
            <v>4504</v>
          </cell>
          <cell r="AB546">
            <v>230</v>
          </cell>
          <cell r="AC546">
            <v>0</v>
          </cell>
          <cell r="AD546">
            <v>900</v>
          </cell>
          <cell r="AE546">
            <v>1</v>
          </cell>
          <cell r="AF546">
            <v>10</v>
          </cell>
          <cell r="AG546">
            <v>0</v>
          </cell>
          <cell r="AH546">
            <v>7</v>
          </cell>
          <cell r="AI546">
            <v>8</v>
          </cell>
          <cell r="AJ546">
            <v>19990331</v>
          </cell>
          <cell r="AK546">
            <v>20080930</v>
          </cell>
          <cell r="AL546">
            <v>2</v>
          </cell>
          <cell r="AM546">
            <v>3</v>
          </cell>
          <cell r="AN546">
            <v>1</v>
          </cell>
          <cell r="AO546">
            <v>4</v>
          </cell>
          <cell r="AP546">
            <v>3</v>
          </cell>
          <cell r="AQ546">
            <v>3</v>
          </cell>
          <cell r="AR546">
            <v>31</v>
          </cell>
          <cell r="AS546">
            <v>6423703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4417500000</v>
          </cell>
          <cell r="AZ546">
            <v>43605000000</v>
          </cell>
          <cell r="BA546">
            <v>278363</v>
          </cell>
          <cell r="BB546">
            <v>2907583</v>
          </cell>
          <cell r="BC546">
            <v>0</v>
          </cell>
          <cell r="BD546">
            <v>0</v>
          </cell>
          <cell r="BE546">
            <v>3516120</v>
          </cell>
          <cell r="BF546">
            <v>0</v>
          </cell>
          <cell r="BG546">
            <v>0</v>
          </cell>
          <cell r="BH546">
            <v>0</v>
          </cell>
          <cell r="BI546">
            <v>42531515</v>
          </cell>
          <cell r="BJ546">
            <v>14401515</v>
          </cell>
          <cell r="BK546">
            <v>4</v>
          </cell>
          <cell r="BL546">
            <v>3</v>
          </cell>
        </row>
        <row r="547">
          <cell r="A547">
            <v>13131720</v>
          </cell>
          <cell r="B547">
            <v>20010131</v>
          </cell>
          <cell r="C547">
            <v>225</v>
          </cell>
          <cell r="D547">
            <v>131317</v>
          </cell>
          <cell r="E547">
            <v>20</v>
          </cell>
          <cell r="F547" t="str">
            <v>株式会社　ホリデイタワ－</v>
          </cell>
          <cell r="G547" t="str">
            <v>国内</v>
          </cell>
          <cell r="H547">
            <v>51</v>
          </cell>
          <cell r="I547">
            <v>290</v>
          </cell>
          <cell r="J547">
            <v>703</v>
          </cell>
          <cell r="K547">
            <v>31</v>
          </cell>
          <cell r="L547">
            <v>52</v>
          </cell>
          <cell r="M547">
            <v>731</v>
          </cell>
          <cell r="N547">
            <v>3</v>
          </cell>
          <cell r="O547">
            <v>19900925</v>
          </cell>
          <cell r="P547">
            <v>0</v>
          </cell>
          <cell r="Q547">
            <v>1</v>
          </cell>
          <cell r="R547">
            <v>2</v>
          </cell>
          <cell r="S547">
            <v>1</v>
          </cell>
          <cell r="T547">
            <v>10</v>
          </cell>
          <cell r="U547">
            <v>19981224</v>
          </cell>
          <cell r="V547">
            <v>19981224</v>
          </cell>
          <cell r="W547">
            <v>150000000</v>
          </cell>
          <cell r="X547">
            <v>150000000</v>
          </cell>
          <cell r="Y547">
            <v>2.4</v>
          </cell>
          <cell r="Z547">
            <v>2.2999999999999998</v>
          </cell>
          <cell r="AA547">
            <v>4504</v>
          </cell>
          <cell r="AB547">
            <v>230</v>
          </cell>
          <cell r="AC547">
            <v>0</v>
          </cell>
          <cell r="AD547">
            <v>900</v>
          </cell>
          <cell r="AE547">
            <v>1</v>
          </cell>
          <cell r="AF547">
            <v>10</v>
          </cell>
          <cell r="AG547">
            <v>0</v>
          </cell>
          <cell r="AH547">
            <v>7</v>
          </cell>
          <cell r="AI547">
            <v>11</v>
          </cell>
          <cell r="AJ547">
            <v>19990630</v>
          </cell>
          <cell r="AK547">
            <v>20081229</v>
          </cell>
          <cell r="AL547">
            <v>2</v>
          </cell>
          <cell r="AM547">
            <v>3</v>
          </cell>
          <cell r="AN547">
            <v>1</v>
          </cell>
          <cell r="AO547">
            <v>4</v>
          </cell>
          <cell r="AP547">
            <v>3</v>
          </cell>
          <cell r="AQ547">
            <v>3</v>
          </cell>
          <cell r="AR547">
            <v>31</v>
          </cell>
          <cell r="AS547">
            <v>6743626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4650000000</v>
          </cell>
          <cell r="AZ547">
            <v>45900000000</v>
          </cell>
          <cell r="BA547">
            <v>293013</v>
          </cell>
          <cell r="BB547">
            <v>3060614</v>
          </cell>
          <cell r="BC547">
            <v>0</v>
          </cell>
          <cell r="BD547">
            <v>0</v>
          </cell>
          <cell r="BE547">
            <v>3683012</v>
          </cell>
          <cell r="BF547">
            <v>0</v>
          </cell>
          <cell r="BG547">
            <v>0</v>
          </cell>
          <cell r="BH547">
            <v>0</v>
          </cell>
          <cell r="BI547">
            <v>42531515</v>
          </cell>
          <cell r="BJ547">
            <v>14401515</v>
          </cell>
          <cell r="BK547">
            <v>4</v>
          </cell>
          <cell r="BL547">
            <v>3</v>
          </cell>
        </row>
        <row r="548">
          <cell r="A548">
            <v>1313241</v>
          </cell>
          <cell r="B548">
            <v>20010131</v>
          </cell>
          <cell r="C548">
            <v>226</v>
          </cell>
          <cell r="D548">
            <v>131324</v>
          </cell>
          <cell r="E548">
            <v>1</v>
          </cell>
          <cell r="F548" t="str">
            <v>株式会社　ノア・コ－ポレ－ション</v>
          </cell>
          <cell r="G548" t="str">
            <v>国内</v>
          </cell>
          <cell r="H548">
            <v>51</v>
          </cell>
          <cell r="I548">
            <v>885</v>
          </cell>
          <cell r="J548">
            <v>885</v>
          </cell>
          <cell r="K548">
            <v>31</v>
          </cell>
          <cell r="L548">
            <v>57</v>
          </cell>
          <cell r="M548">
            <v>869</v>
          </cell>
          <cell r="N548">
            <v>3</v>
          </cell>
          <cell r="O548">
            <v>19901030</v>
          </cell>
          <cell r="P548">
            <v>0</v>
          </cell>
          <cell r="Q548">
            <v>1</v>
          </cell>
          <cell r="R548">
            <v>2</v>
          </cell>
          <cell r="S548">
            <v>4</v>
          </cell>
          <cell r="T548">
            <v>10</v>
          </cell>
          <cell r="U548">
            <v>19901018</v>
          </cell>
          <cell r="V548">
            <v>19901030</v>
          </cell>
          <cell r="W548">
            <v>32000000</v>
          </cell>
          <cell r="X548">
            <v>26960000</v>
          </cell>
          <cell r="Y548">
            <v>8.9</v>
          </cell>
          <cell r="Z548">
            <v>2.1</v>
          </cell>
          <cell r="AA548">
            <v>4503</v>
          </cell>
          <cell r="AB548">
            <v>210</v>
          </cell>
          <cell r="AC548">
            <v>0</v>
          </cell>
          <cell r="AD548">
            <v>210</v>
          </cell>
          <cell r="AE548">
            <v>1</v>
          </cell>
          <cell r="AF548">
            <v>25</v>
          </cell>
          <cell r="AG548">
            <v>0</v>
          </cell>
          <cell r="AH548">
            <v>14</v>
          </cell>
          <cell r="AI548">
            <v>9</v>
          </cell>
          <cell r="AJ548">
            <v>19911120</v>
          </cell>
          <cell r="AK548">
            <v>20151020</v>
          </cell>
          <cell r="AL548">
            <v>2</v>
          </cell>
          <cell r="AM548">
            <v>2</v>
          </cell>
          <cell r="AN548">
            <v>2</v>
          </cell>
          <cell r="AO548">
            <v>1</v>
          </cell>
          <cell r="AP548">
            <v>1</v>
          </cell>
          <cell r="AQ548">
            <v>1</v>
          </cell>
          <cell r="AR548">
            <v>20</v>
          </cell>
          <cell r="AS548">
            <v>322113</v>
          </cell>
          <cell r="AT548">
            <v>0</v>
          </cell>
          <cell r="AU548">
            <v>0</v>
          </cell>
          <cell r="AV548">
            <v>144358</v>
          </cell>
          <cell r="AW548">
            <v>144358</v>
          </cell>
          <cell r="AX548">
            <v>0</v>
          </cell>
          <cell r="AY548">
            <v>835760000</v>
          </cell>
          <cell r="AZ548">
            <v>8259240000</v>
          </cell>
          <cell r="BA548">
            <v>48084</v>
          </cell>
          <cell r="BB548">
            <v>499187</v>
          </cell>
          <cell r="BC548">
            <v>0</v>
          </cell>
          <cell r="BD548">
            <v>180000</v>
          </cell>
          <cell r="BE548">
            <v>0</v>
          </cell>
          <cell r="BF548">
            <v>32716</v>
          </cell>
          <cell r="BG548">
            <v>0</v>
          </cell>
          <cell r="BH548">
            <v>0</v>
          </cell>
          <cell r="BI548">
            <v>42531510</v>
          </cell>
          <cell r="BJ548">
            <v>14401510</v>
          </cell>
          <cell r="BK548">
            <v>4</v>
          </cell>
          <cell r="BL548">
            <v>3</v>
          </cell>
        </row>
        <row r="549">
          <cell r="A549">
            <v>1313682</v>
          </cell>
          <cell r="B549">
            <v>20010131</v>
          </cell>
          <cell r="C549">
            <v>227</v>
          </cell>
          <cell r="D549">
            <v>131368</v>
          </cell>
          <cell r="E549">
            <v>2</v>
          </cell>
          <cell r="F549" t="str">
            <v>大倉クリエイティブ株式会社</v>
          </cell>
          <cell r="G549" t="str">
            <v>国内</v>
          </cell>
          <cell r="H549">
            <v>56</v>
          </cell>
          <cell r="I549">
            <v>56</v>
          </cell>
          <cell r="J549">
            <v>146</v>
          </cell>
          <cell r="K549">
            <v>31</v>
          </cell>
          <cell r="L549">
            <v>51</v>
          </cell>
          <cell r="M549">
            <v>721</v>
          </cell>
          <cell r="N549">
            <v>3</v>
          </cell>
          <cell r="O549">
            <v>19910628</v>
          </cell>
          <cell r="P549">
            <v>4</v>
          </cell>
          <cell r="Q549">
            <v>1</v>
          </cell>
          <cell r="R549">
            <v>0</v>
          </cell>
          <cell r="S549">
            <v>1</v>
          </cell>
          <cell r="T549">
            <v>10</v>
          </cell>
          <cell r="U549">
            <v>19930930</v>
          </cell>
          <cell r="V549">
            <v>19930930</v>
          </cell>
          <cell r="W549">
            <v>1300000000</v>
          </cell>
          <cell r="X549">
            <v>225372050</v>
          </cell>
          <cell r="Y549">
            <v>4.9000000000000004</v>
          </cell>
          <cell r="Z549">
            <v>2.4</v>
          </cell>
          <cell r="AA549">
            <v>4503</v>
          </cell>
          <cell r="AB549">
            <v>220</v>
          </cell>
          <cell r="AC549">
            <v>161</v>
          </cell>
          <cell r="AD549">
            <v>210</v>
          </cell>
          <cell r="AE549">
            <v>1</v>
          </cell>
          <cell r="AF549">
            <v>5</v>
          </cell>
          <cell r="AG549">
            <v>0</v>
          </cell>
          <cell r="AH549">
            <v>0</v>
          </cell>
          <cell r="AI549">
            <v>0</v>
          </cell>
          <cell r="AJ549">
            <v>19940930</v>
          </cell>
          <cell r="AK549">
            <v>19980930</v>
          </cell>
          <cell r="AL549">
            <v>2</v>
          </cell>
          <cell r="AM549">
            <v>2</v>
          </cell>
          <cell r="AN549">
            <v>1</v>
          </cell>
          <cell r="AO549">
            <v>3</v>
          </cell>
          <cell r="AP549">
            <v>1</v>
          </cell>
          <cell r="AQ549">
            <v>3</v>
          </cell>
          <cell r="AR549">
            <v>31</v>
          </cell>
          <cell r="AS549">
            <v>0</v>
          </cell>
          <cell r="AT549">
            <v>2106754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6986533550</v>
          </cell>
          <cell r="AZ549">
            <v>72079153491</v>
          </cell>
          <cell r="BA549">
            <v>0</v>
          </cell>
          <cell r="BB549">
            <v>0</v>
          </cell>
          <cell r="BC549">
            <v>0</v>
          </cell>
          <cell r="BD549">
            <v>31254229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42531510</v>
          </cell>
          <cell r="BJ549">
            <v>14401510</v>
          </cell>
          <cell r="BK549">
            <v>6</v>
          </cell>
          <cell r="BL549">
            <v>2</v>
          </cell>
        </row>
        <row r="550">
          <cell r="A550">
            <v>1313701</v>
          </cell>
          <cell r="B550">
            <v>20010131</v>
          </cell>
          <cell r="C550">
            <v>228</v>
          </cell>
          <cell r="D550">
            <v>131370</v>
          </cell>
          <cell r="E550">
            <v>1</v>
          </cell>
          <cell r="F550" t="str">
            <v>有限会社　寿司勝</v>
          </cell>
          <cell r="G550" t="str">
            <v>国内</v>
          </cell>
          <cell r="H550">
            <v>56</v>
          </cell>
          <cell r="I550">
            <v>507</v>
          </cell>
          <cell r="J550">
            <v>536</v>
          </cell>
          <cell r="K550">
            <v>31</v>
          </cell>
          <cell r="L550">
            <v>44</v>
          </cell>
          <cell r="M550">
            <v>593</v>
          </cell>
          <cell r="N550">
            <v>3</v>
          </cell>
          <cell r="O550">
            <v>19910829</v>
          </cell>
          <cell r="P550">
            <v>0</v>
          </cell>
          <cell r="Q550">
            <v>1</v>
          </cell>
          <cell r="R550">
            <v>2</v>
          </cell>
          <cell r="S550">
            <v>4</v>
          </cell>
          <cell r="T550">
            <v>10</v>
          </cell>
          <cell r="U550">
            <v>19910829</v>
          </cell>
          <cell r="V550">
            <v>19910829</v>
          </cell>
          <cell r="W550">
            <v>70000000</v>
          </cell>
          <cell r="X550">
            <v>62709104</v>
          </cell>
          <cell r="Y550">
            <v>7.9</v>
          </cell>
          <cell r="Z550">
            <v>0</v>
          </cell>
          <cell r="AA550">
            <v>4503</v>
          </cell>
          <cell r="AB550">
            <v>230</v>
          </cell>
          <cell r="AC550">
            <v>0</v>
          </cell>
          <cell r="AD550">
            <v>210</v>
          </cell>
          <cell r="AE550">
            <v>1</v>
          </cell>
          <cell r="AF550">
            <v>30</v>
          </cell>
          <cell r="AG550">
            <v>0</v>
          </cell>
          <cell r="AH550">
            <v>20</v>
          </cell>
          <cell r="AI550">
            <v>7</v>
          </cell>
          <cell r="AJ550">
            <v>19910910</v>
          </cell>
          <cell r="AK550">
            <v>20210810</v>
          </cell>
          <cell r="AL550">
            <v>2</v>
          </cell>
          <cell r="AM550">
            <v>2</v>
          </cell>
          <cell r="AN550">
            <v>2</v>
          </cell>
          <cell r="AO550">
            <v>1</v>
          </cell>
          <cell r="AP550">
            <v>1</v>
          </cell>
          <cell r="AQ550">
            <v>1</v>
          </cell>
          <cell r="AR550">
            <v>10</v>
          </cell>
          <cell r="AS550">
            <v>0</v>
          </cell>
          <cell r="AT550">
            <v>4607426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1946022224</v>
          </cell>
          <cell r="AZ550">
            <v>19332375824</v>
          </cell>
          <cell r="BA550">
            <v>0</v>
          </cell>
          <cell r="BB550">
            <v>0</v>
          </cell>
          <cell r="BC550">
            <v>120000</v>
          </cell>
          <cell r="BD550">
            <v>87000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42531510</v>
          </cell>
          <cell r="BJ550">
            <v>14401510</v>
          </cell>
          <cell r="BK550">
            <v>5</v>
          </cell>
          <cell r="BL550">
            <v>3</v>
          </cell>
        </row>
        <row r="551">
          <cell r="A551">
            <v>1313912</v>
          </cell>
          <cell r="B551">
            <v>20010131</v>
          </cell>
          <cell r="C551">
            <v>229</v>
          </cell>
          <cell r="D551">
            <v>131391</v>
          </cell>
          <cell r="E551">
            <v>2</v>
          </cell>
          <cell r="F551" t="str">
            <v>太陽観光開発株式会社</v>
          </cell>
          <cell r="G551" t="str">
            <v>国内</v>
          </cell>
          <cell r="H551">
            <v>56</v>
          </cell>
          <cell r="I551">
            <v>391</v>
          </cell>
          <cell r="J551">
            <v>391</v>
          </cell>
          <cell r="K551">
            <v>31</v>
          </cell>
          <cell r="L551">
            <v>53</v>
          </cell>
          <cell r="M551">
            <v>787</v>
          </cell>
          <cell r="N551">
            <v>3</v>
          </cell>
          <cell r="O551">
            <v>19830729</v>
          </cell>
          <cell r="P551">
            <v>0</v>
          </cell>
          <cell r="Q551">
            <v>3</v>
          </cell>
          <cell r="R551">
            <v>0</v>
          </cell>
          <cell r="S551">
            <v>1</v>
          </cell>
          <cell r="T551">
            <v>10</v>
          </cell>
          <cell r="U551">
            <v>19850130</v>
          </cell>
          <cell r="V551">
            <v>19850130</v>
          </cell>
          <cell r="W551">
            <v>800000000</v>
          </cell>
          <cell r="X551">
            <v>149288868</v>
          </cell>
          <cell r="Y551">
            <v>7.6</v>
          </cell>
          <cell r="Z551">
            <v>2.6</v>
          </cell>
          <cell r="AA551">
            <v>4503</v>
          </cell>
          <cell r="AB551">
            <v>230</v>
          </cell>
          <cell r="AC551">
            <v>0</v>
          </cell>
          <cell r="AD551">
            <v>210</v>
          </cell>
          <cell r="AE551">
            <v>1</v>
          </cell>
          <cell r="AF551">
            <v>10</v>
          </cell>
          <cell r="AG551">
            <v>8</v>
          </cell>
          <cell r="AH551">
            <v>0</v>
          </cell>
          <cell r="AI551">
            <v>0</v>
          </cell>
          <cell r="AJ551">
            <v>19950914</v>
          </cell>
          <cell r="AK551">
            <v>19950914</v>
          </cell>
          <cell r="AL551">
            <v>2</v>
          </cell>
          <cell r="AM551">
            <v>2</v>
          </cell>
          <cell r="AN551">
            <v>5</v>
          </cell>
          <cell r="AO551">
            <v>6</v>
          </cell>
          <cell r="AP551">
            <v>1</v>
          </cell>
          <cell r="AQ551">
            <v>3</v>
          </cell>
          <cell r="AR551">
            <v>15</v>
          </cell>
          <cell r="AS551">
            <v>14419656</v>
          </cell>
          <cell r="AT551">
            <v>28194185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4784459673</v>
          </cell>
          <cell r="AZ551">
            <v>48809398748</v>
          </cell>
          <cell r="BA551">
            <v>0</v>
          </cell>
          <cell r="BB551">
            <v>0</v>
          </cell>
          <cell r="BC551">
            <v>8914045</v>
          </cell>
          <cell r="BD551">
            <v>12352045</v>
          </cell>
          <cell r="BE551">
            <v>14419656</v>
          </cell>
          <cell r="BF551">
            <v>0</v>
          </cell>
          <cell r="BG551">
            <v>0</v>
          </cell>
          <cell r="BH551">
            <v>0</v>
          </cell>
          <cell r="BI551">
            <v>42531510</v>
          </cell>
          <cell r="BJ551">
            <v>14401510</v>
          </cell>
          <cell r="BK551">
            <v>5</v>
          </cell>
          <cell r="BL551">
            <v>3</v>
          </cell>
        </row>
        <row r="552">
          <cell r="A552">
            <v>1313913</v>
          </cell>
          <cell r="B552">
            <v>20010131</v>
          </cell>
          <cell r="C552">
            <v>229</v>
          </cell>
          <cell r="D552">
            <v>131391</v>
          </cell>
          <cell r="E552">
            <v>3</v>
          </cell>
          <cell r="F552" t="str">
            <v>太陽観光開発株式会社</v>
          </cell>
          <cell r="G552" t="str">
            <v>国内</v>
          </cell>
          <cell r="H552">
            <v>56</v>
          </cell>
          <cell r="I552">
            <v>391</v>
          </cell>
          <cell r="J552">
            <v>391</v>
          </cell>
          <cell r="K552">
            <v>31</v>
          </cell>
          <cell r="L552">
            <v>53</v>
          </cell>
          <cell r="M552">
            <v>787</v>
          </cell>
          <cell r="N552">
            <v>3</v>
          </cell>
          <cell r="O552">
            <v>19830729</v>
          </cell>
          <cell r="P552">
            <v>0</v>
          </cell>
          <cell r="Q552">
            <v>1</v>
          </cell>
          <cell r="R552">
            <v>0</v>
          </cell>
          <cell r="S552">
            <v>1</v>
          </cell>
          <cell r="T552">
            <v>10</v>
          </cell>
          <cell r="U552">
            <v>19871225</v>
          </cell>
          <cell r="V552">
            <v>19871225</v>
          </cell>
          <cell r="W552">
            <v>1000000000</v>
          </cell>
          <cell r="X552">
            <v>769405000</v>
          </cell>
          <cell r="Y552">
            <v>5.9</v>
          </cell>
          <cell r="Z552">
            <v>2.7</v>
          </cell>
          <cell r="AA552">
            <v>4503</v>
          </cell>
          <cell r="AB552">
            <v>230</v>
          </cell>
          <cell r="AC552">
            <v>0</v>
          </cell>
          <cell r="AD552">
            <v>210</v>
          </cell>
          <cell r="AE552">
            <v>1</v>
          </cell>
          <cell r="AF552">
            <v>14</v>
          </cell>
          <cell r="AG552">
            <v>9</v>
          </cell>
          <cell r="AH552">
            <v>1</v>
          </cell>
          <cell r="AI552">
            <v>8</v>
          </cell>
          <cell r="AJ552">
            <v>20020913</v>
          </cell>
          <cell r="AK552">
            <v>20020913</v>
          </cell>
          <cell r="AL552">
            <v>2</v>
          </cell>
          <cell r="AM552">
            <v>2</v>
          </cell>
          <cell r="AN552">
            <v>5</v>
          </cell>
          <cell r="AO552">
            <v>6</v>
          </cell>
          <cell r="AP552">
            <v>1</v>
          </cell>
          <cell r="AQ552">
            <v>3</v>
          </cell>
          <cell r="AR552">
            <v>15</v>
          </cell>
          <cell r="AS552">
            <v>6185862</v>
          </cell>
          <cell r="AT552">
            <v>57042667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23907355000</v>
          </cell>
          <cell r="AZ552">
            <v>238532970000</v>
          </cell>
          <cell r="BA552">
            <v>0</v>
          </cell>
          <cell r="BB552">
            <v>0</v>
          </cell>
          <cell r="BC552">
            <v>1860000</v>
          </cell>
          <cell r="BD552">
            <v>18600000</v>
          </cell>
          <cell r="BE552">
            <v>6185862</v>
          </cell>
          <cell r="BF552">
            <v>0</v>
          </cell>
          <cell r="BG552">
            <v>0</v>
          </cell>
          <cell r="BH552">
            <v>0</v>
          </cell>
          <cell r="BI552">
            <v>42531510</v>
          </cell>
          <cell r="BJ552">
            <v>14401510</v>
          </cell>
          <cell r="BK552">
            <v>5</v>
          </cell>
          <cell r="BL552">
            <v>3</v>
          </cell>
        </row>
        <row r="553">
          <cell r="A553">
            <v>1313914</v>
          </cell>
          <cell r="B553">
            <v>20010131</v>
          </cell>
          <cell r="C553">
            <v>229</v>
          </cell>
          <cell r="D553">
            <v>131391</v>
          </cell>
          <cell r="E553">
            <v>4</v>
          </cell>
          <cell r="F553" t="str">
            <v>太陽観光開発株式会社</v>
          </cell>
          <cell r="G553" t="str">
            <v>国内</v>
          </cell>
          <cell r="H553">
            <v>56</v>
          </cell>
          <cell r="I553">
            <v>391</v>
          </cell>
          <cell r="J553">
            <v>391</v>
          </cell>
          <cell r="K553">
            <v>31</v>
          </cell>
          <cell r="L553">
            <v>53</v>
          </cell>
          <cell r="M553">
            <v>787</v>
          </cell>
          <cell r="N553">
            <v>3</v>
          </cell>
          <cell r="O553">
            <v>19830729</v>
          </cell>
          <cell r="P553">
            <v>0</v>
          </cell>
          <cell r="Q553">
            <v>1</v>
          </cell>
          <cell r="R553">
            <v>0</v>
          </cell>
          <cell r="S553">
            <v>1</v>
          </cell>
          <cell r="T553">
            <v>10</v>
          </cell>
          <cell r="U553">
            <v>19880912</v>
          </cell>
          <cell r="V553">
            <v>19880912</v>
          </cell>
          <cell r="W553">
            <v>1000000000</v>
          </cell>
          <cell r="X553">
            <v>761192000</v>
          </cell>
          <cell r="Y553">
            <v>5.8</v>
          </cell>
          <cell r="Z553">
            <v>2.8</v>
          </cell>
          <cell r="AA553">
            <v>4503</v>
          </cell>
          <cell r="AB553">
            <v>230</v>
          </cell>
          <cell r="AC553">
            <v>0</v>
          </cell>
          <cell r="AD553">
            <v>210</v>
          </cell>
          <cell r="AE553">
            <v>1</v>
          </cell>
          <cell r="AF553">
            <v>17</v>
          </cell>
          <cell r="AG553">
            <v>11</v>
          </cell>
          <cell r="AH553">
            <v>5</v>
          </cell>
          <cell r="AI553">
            <v>7</v>
          </cell>
          <cell r="AJ553">
            <v>20060815</v>
          </cell>
          <cell r="AK553">
            <v>20060815</v>
          </cell>
          <cell r="AL553">
            <v>2</v>
          </cell>
          <cell r="AM553">
            <v>2</v>
          </cell>
          <cell r="AN553">
            <v>5</v>
          </cell>
          <cell r="AO553">
            <v>6</v>
          </cell>
          <cell r="AP553">
            <v>1</v>
          </cell>
          <cell r="AQ553">
            <v>3</v>
          </cell>
          <cell r="AR553">
            <v>15</v>
          </cell>
          <cell r="AS553">
            <v>7753084</v>
          </cell>
          <cell r="AT553">
            <v>55639202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23652152000</v>
          </cell>
          <cell r="AZ553">
            <v>235986512000</v>
          </cell>
          <cell r="BA553">
            <v>0</v>
          </cell>
          <cell r="BB553">
            <v>0</v>
          </cell>
          <cell r="BC553">
            <v>1840000</v>
          </cell>
          <cell r="BD553">
            <v>18400000</v>
          </cell>
          <cell r="BE553">
            <v>7753084</v>
          </cell>
          <cell r="BF553">
            <v>0</v>
          </cell>
          <cell r="BG553">
            <v>0</v>
          </cell>
          <cell r="BH553">
            <v>0</v>
          </cell>
          <cell r="BI553">
            <v>42531510</v>
          </cell>
          <cell r="BJ553">
            <v>14401510</v>
          </cell>
          <cell r="BK553">
            <v>5</v>
          </cell>
          <cell r="BL553">
            <v>3</v>
          </cell>
        </row>
        <row r="554">
          <cell r="A554">
            <v>1313918</v>
          </cell>
          <cell r="B554">
            <v>20010131</v>
          </cell>
          <cell r="C554">
            <v>229</v>
          </cell>
          <cell r="D554">
            <v>131391</v>
          </cell>
          <cell r="E554">
            <v>8</v>
          </cell>
          <cell r="F554" t="str">
            <v>太陽観光開発株式会社</v>
          </cell>
          <cell r="G554" t="str">
            <v>国内</v>
          </cell>
          <cell r="H554">
            <v>56</v>
          </cell>
          <cell r="I554">
            <v>391</v>
          </cell>
          <cell r="J554">
            <v>391</v>
          </cell>
          <cell r="K554">
            <v>31</v>
          </cell>
          <cell r="L554">
            <v>53</v>
          </cell>
          <cell r="M554">
            <v>787</v>
          </cell>
          <cell r="N554">
            <v>3</v>
          </cell>
          <cell r="O554">
            <v>19830729</v>
          </cell>
          <cell r="P554">
            <v>0</v>
          </cell>
          <cell r="Q554">
            <v>1</v>
          </cell>
          <cell r="R554">
            <v>0</v>
          </cell>
          <cell r="S554">
            <v>1</v>
          </cell>
          <cell r="T554">
            <v>10</v>
          </cell>
          <cell r="U554">
            <v>19900416</v>
          </cell>
          <cell r="V554">
            <v>19900416</v>
          </cell>
          <cell r="W554">
            <v>1000000000</v>
          </cell>
          <cell r="X554">
            <v>903996000</v>
          </cell>
          <cell r="Y554">
            <v>7.9</v>
          </cell>
          <cell r="Z554">
            <v>0</v>
          </cell>
          <cell r="AA554">
            <v>4503</v>
          </cell>
          <cell r="AB554">
            <v>230</v>
          </cell>
          <cell r="AC554">
            <v>0</v>
          </cell>
          <cell r="AD554">
            <v>210</v>
          </cell>
          <cell r="AE554">
            <v>1</v>
          </cell>
          <cell r="AF554">
            <v>15</v>
          </cell>
          <cell r="AG554">
            <v>0</v>
          </cell>
          <cell r="AH554">
            <v>4</v>
          </cell>
          <cell r="AI554">
            <v>3</v>
          </cell>
          <cell r="AJ554">
            <v>20050415</v>
          </cell>
          <cell r="AK554">
            <v>20050415</v>
          </cell>
          <cell r="AL554">
            <v>2</v>
          </cell>
          <cell r="AM554">
            <v>2</v>
          </cell>
          <cell r="AN554">
            <v>5</v>
          </cell>
          <cell r="AO554">
            <v>6</v>
          </cell>
          <cell r="AP554">
            <v>1</v>
          </cell>
          <cell r="AQ554">
            <v>3</v>
          </cell>
          <cell r="AR554">
            <v>15</v>
          </cell>
          <cell r="AS554">
            <v>0</v>
          </cell>
          <cell r="AT554">
            <v>63006734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28089456000</v>
          </cell>
          <cell r="AZ554">
            <v>280260280000</v>
          </cell>
          <cell r="BA554">
            <v>0</v>
          </cell>
          <cell r="BB554">
            <v>0</v>
          </cell>
          <cell r="BC554">
            <v>2186000</v>
          </cell>
          <cell r="BD554">
            <v>2186000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42531510</v>
          </cell>
          <cell r="BJ554">
            <v>14401510</v>
          </cell>
          <cell r="BK554">
            <v>5</v>
          </cell>
          <cell r="BL554">
            <v>3</v>
          </cell>
        </row>
        <row r="555">
          <cell r="A555">
            <v>1313919</v>
          </cell>
          <cell r="B555">
            <v>20010131</v>
          </cell>
          <cell r="C555">
            <v>229</v>
          </cell>
          <cell r="D555">
            <v>131391</v>
          </cell>
          <cell r="E555">
            <v>9</v>
          </cell>
          <cell r="F555" t="str">
            <v>太陽観光開発株式会社</v>
          </cell>
          <cell r="G555" t="str">
            <v>国内</v>
          </cell>
          <cell r="H555">
            <v>56</v>
          </cell>
          <cell r="I555">
            <v>391</v>
          </cell>
          <cell r="J555">
            <v>391</v>
          </cell>
          <cell r="K555">
            <v>31</v>
          </cell>
          <cell r="L555">
            <v>53</v>
          </cell>
          <cell r="M555">
            <v>787</v>
          </cell>
          <cell r="N555">
            <v>3</v>
          </cell>
          <cell r="O555">
            <v>19830729</v>
          </cell>
          <cell r="P555">
            <v>0</v>
          </cell>
          <cell r="Q555">
            <v>1</v>
          </cell>
          <cell r="R555">
            <v>0</v>
          </cell>
          <cell r="S555">
            <v>1</v>
          </cell>
          <cell r="T555">
            <v>10</v>
          </cell>
          <cell r="U555">
            <v>19910515</v>
          </cell>
          <cell r="V555">
            <v>19910515</v>
          </cell>
          <cell r="W555">
            <v>800000000</v>
          </cell>
          <cell r="X555">
            <v>645041000</v>
          </cell>
          <cell r="Y555">
            <v>7.9</v>
          </cell>
          <cell r="Z555">
            <v>2.7</v>
          </cell>
          <cell r="AA555">
            <v>4503</v>
          </cell>
          <cell r="AB555">
            <v>230</v>
          </cell>
          <cell r="AC555">
            <v>0</v>
          </cell>
          <cell r="AD555">
            <v>210</v>
          </cell>
          <cell r="AE555">
            <v>1</v>
          </cell>
          <cell r="AF555">
            <v>5</v>
          </cell>
          <cell r="AG555">
            <v>0</v>
          </cell>
          <cell r="AH555">
            <v>0</v>
          </cell>
          <cell r="AI555">
            <v>0</v>
          </cell>
          <cell r="AJ555">
            <v>19960515</v>
          </cell>
          <cell r="AK555">
            <v>19960515</v>
          </cell>
          <cell r="AL555">
            <v>2</v>
          </cell>
          <cell r="AM555">
            <v>2</v>
          </cell>
          <cell r="AN555">
            <v>5</v>
          </cell>
          <cell r="AO555">
            <v>6</v>
          </cell>
          <cell r="AP555">
            <v>1</v>
          </cell>
          <cell r="AQ555">
            <v>3</v>
          </cell>
          <cell r="AR555">
            <v>15</v>
          </cell>
          <cell r="AS555">
            <v>36178781</v>
          </cell>
          <cell r="AT555">
            <v>29758091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20043041000</v>
          </cell>
          <cell r="AZ555">
            <v>199976722000</v>
          </cell>
          <cell r="BA555">
            <v>0</v>
          </cell>
          <cell r="BB555">
            <v>0</v>
          </cell>
          <cell r="BC555">
            <v>1559000</v>
          </cell>
          <cell r="BD555">
            <v>15590000</v>
          </cell>
          <cell r="BE555">
            <v>36178781</v>
          </cell>
          <cell r="BF555">
            <v>0</v>
          </cell>
          <cell r="BG555">
            <v>0</v>
          </cell>
          <cell r="BH555">
            <v>0</v>
          </cell>
          <cell r="BI555">
            <v>42531510</v>
          </cell>
          <cell r="BJ555">
            <v>14401510</v>
          </cell>
          <cell r="BK555">
            <v>5</v>
          </cell>
          <cell r="BL555">
            <v>3</v>
          </cell>
        </row>
        <row r="556">
          <cell r="A556">
            <v>13139110</v>
          </cell>
          <cell r="B556">
            <v>20010131</v>
          </cell>
          <cell r="C556">
            <v>229</v>
          </cell>
          <cell r="D556">
            <v>131391</v>
          </cell>
          <cell r="E556">
            <v>10</v>
          </cell>
          <cell r="F556" t="str">
            <v>太陽観光開発株式会社</v>
          </cell>
          <cell r="G556" t="str">
            <v>国内</v>
          </cell>
          <cell r="H556">
            <v>56</v>
          </cell>
          <cell r="I556">
            <v>391</v>
          </cell>
          <cell r="J556">
            <v>391</v>
          </cell>
          <cell r="K556">
            <v>31</v>
          </cell>
          <cell r="L556">
            <v>53</v>
          </cell>
          <cell r="M556">
            <v>787</v>
          </cell>
          <cell r="N556">
            <v>3</v>
          </cell>
          <cell r="O556">
            <v>19830729</v>
          </cell>
          <cell r="P556">
            <v>0</v>
          </cell>
          <cell r="Q556">
            <v>1</v>
          </cell>
          <cell r="R556">
            <v>0</v>
          </cell>
          <cell r="S556">
            <v>1</v>
          </cell>
          <cell r="T556">
            <v>10</v>
          </cell>
          <cell r="U556">
            <v>19911129</v>
          </cell>
          <cell r="V556">
            <v>19911129</v>
          </cell>
          <cell r="W556">
            <v>900000000</v>
          </cell>
          <cell r="X556">
            <v>485013000</v>
          </cell>
          <cell r="Y556">
            <v>7.1</v>
          </cell>
          <cell r="Z556">
            <v>2.7</v>
          </cell>
          <cell r="AA556">
            <v>4503</v>
          </cell>
          <cell r="AB556">
            <v>230</v>
          </cell>
          <cell r="AC556">
            <v>0</v>
          </cell>
          <cell r="AD556">
            <v>210</v>
          </cell>
          <cell r="AE556">
            <v>1</v>
          </cell>
          <cell r="AF556">
            <v>5</v>
          </cell>
          <cell r="AG556">
            <v>0</v>
          </cell>
          <cell r="AH556">
            <v>0</v>
          </cell>
          <cell r="AI556">
            <v>0</v>
          </cell>
          <cell r="AJ556">
            <v>19961115</v>
          </cell>
          <cell r="AK556">
            <v>19961115</v>
          </cell>
          <cell r="AL556">
            <v>2</v>
          </cell>
          <cell r="AM556">
            <v>2</v>
          </cell>
          <cell r="AN556">
            <v>5</v>
          </cell>
          <cell r="AO556">
            <v>6</v>
          </cell>
          <cell r="AP556">
            <v>2</v>
          </cell>
          <cell r="AQ556">
            <v>3</v>
          </cell>
          <cell r="AR556">
            <v>15</v>
          </cell>
          <cell r="AS556">
            <v>42646766</v>
          </cell>
          <cell r="AT556">
            <v>26137814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15070593000</v>
          </cell>
          <cell r="AZ556">
            <v>150365850000</v>
          </cell>
          <cell r="BA556">
            <v>0</v>
          </cell>
          <cell r="BB556">
            <v>0</v>
          </cell>
          <cell r="BC556">
            <v>1173000</v>
          </cell>
          <cell r="BD556">
            <v>11730000</v>
          </cell>
          <cell r="BE556">
            <v>42646766</v>
          </cell>
          <cell r="BF556">
            <v>0</v>
          </cell>
          <cell r="BG556">
            <v>0</v>
          </cell>
          <cell r="BH556">
            <v>0</v>
          </cell>
          <cell r="BI556">
            <v>42531510</v>
          </cell>
          <cell r="BJ556">
            <v>14401510</v>
          </cell>
          <cell r="BK556">
            <v>5</v>
          </cell>
          <cell r="BL556">
            <v>3</v>
          </cell>
        </row>
        <row r="557">
          <cell r="A557">
            <v>1314201</v>
          </cell>
          <cell r="B557">
            <v>20010131</v>
          </cell>
          <cell r="C557">
            <v>230</v>
          </cell>
          <cell r="D557">
            <v>131420</v>
          </cell>
          <cell r="E557">
            <v>1</v>
          </cell>
          <cell r="F557" t="str">
            <v>有限会社　松尾商会</v>
          </cell>
          <cell r="G557" t="str">
            <v>国内</v>
          </cell>
          <cell r="H557">
            <v>56</v>
          </cell>
          <cell r="I557">
            <v>885</v>
          </cell>
          <cell r="J557">
            <v>921</v>
          </cell>
          <cell r="K557">
            <v>31</v>
          </cell>
          <cell r="L557">
            <v>52</v>
          </cell>
          <cell r="M557">
            <v>731</v>
          </cell>
          <cell r="N557">
            <v>3</v>
          </cell>
          <cell r="O557">
            <v>19921130</v>
          </cell>
          <cell r="P557">
            <v>0</v>
          </cell>
          <cell r="Q557">
            <v>1</v>
          </cell>
          <cell r="R557">
            <v>2</v>
          </cell>
          <cell r="S557">
            <v>4</v>
          </cell>
          <cell r="T557">
            <v>10</v>
          </cell>
          <cell r="U557">
            <v>19921130</v>
          </cell>
          <cell r="V557">
            <v>19921130</v>
          </cell>
          <cell r="W557">
            <v>175000000</v>
          </cell>
          <cell r="X557">
            <v>129985550</v>
          </cell>
          <cell r="Y557">
            <v>5.7</v>
          </cell>
          <cell r="Z557">
            <v>2.2999999999999998</v>
          </cell>
          <cell r="AA557">
            <v>4503</v>
          </cell>
          <cell r="AB557">
            <v>210</v>
          </cell>
          <cell r="AC557">
            <v>0</v>
          </cell>
          <cell r="AD557">
            <v>210</v>
          </cell>
          <cell r="AE557">
            <v>1</v>
          </cell>
          <cell r="AF557">
            <v>25</v>
          </cell>
          <cell r="AG557">
            <v>0</v>
          </cell>
          <cell r="AH557">
            <v>16</v>
          </cell>
          <cell r="AI557">
            <v>10</v>
          </cell>
          <cell r="AJ557">
            <v>19931126</v>
          </cell>
          <cell r="AK557">
            <v>20171127</v>
          </cell>
          <cell r="AL557">
            <v>2</v>
          </cell>
          <cell r="AM557">
            <v>2</v>
          </cell>
          <cell r="AN557">
            <v>2</v>
          </cell>
          <cell r="AO557">
            <v>1</v>
          </cell>
          <cell r="AP557">
            <v>1</v>
          </cell>
          <cell r="AQ557">
            <v>1</v>
          </cell>
          <cell r="AR557">
            <v>27</v>
          </cell>
          <cell r="AS557">
            <v>1362661</v>
          </cell>
          <cell r="AT557">
            <v>6059692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4047552050</v>
          </cell>
          <cell r="AZ557">
            <v>40788978300</v>
          </cell>
          <cell r="BA557">
            <v>0</v>
          </cell>
          <cell r="BB557">
            <v>0</v>
          </cell>
          <cell r="BC557">
            <v>600000</v>
          </cell>
          <cell r="BD557">
            <v>6000000</v>
          </cell>
          <cell r="BE557">
            <v>1362661</v>
          </cell>
          <cell r="BF557">
            <v>0</v>
          </cell>
          <cell r="BG557">
            <v>0</v>
          </cell>
          <cell r="BH557">
            <v>0</v>
          </cell>
          <cell r="BI557">
            <v>42531510</v>
          </cell>
          <cell r="BJ557">
            <v>14401510</v>
          </cell>
          <cell r="BK557">
            <v>4</v>
          </cell>
          <cell r="BL557">
            <v>3</v>
          </cell>
        </row>
        <row r="558">
          <cell r="A558">
            <v>1319221</v>
          </cell>
          <cell r="B558">
            <v>20010131</v>
          </cell>
          <cell r="C558">
            <v>231</v>
          </cell>
          <cell r="D558">
            <v>131922</v>
          </cell>
          <cell r="E558">
            <v>1</v>
          </cell>
          <cell r="F558" t="str">
            <v>佐藤　尚文</v>
          </cell>
          <cell r="G558" t="str">
            <v>国内</v>
          </cell>
          <cell r="H558">
            <v>56</v>
          </cell>
          <cell r="I558">
            <v>391</v>
          </cell>
          <cell r="J558">
            <v>391</v>
          </cell>
          <cell r="K558">
            <v>31</v>
          </cell>
          <cell r="L558">
            <v>51</v>
          </cell>
          <cell r="M558">
            <v>721</v>
          </cell>
          <cell r="N558">
            <v>5</v>
          </cell>
          <cell r="O558">
            <v>19871130</v>
          </cell>
          <cell r="P558">
            <v>0</v>
          </cell>
          <cell r="Q558">
            <v>1</v>
          </cell>
          <cell r="R558">
            <v>0</v>
          </cell>
          <cell r="S558">
            <v>1</v>
          </cell>
          <cell r="T558">
            <v>40</v>
          </cell>
          <cell r="U558">
            <v>19851015</v>
          </cell>
          <cell r="V558">
            <v>19851025</v>
          </cell>
          <cell r="W558">
            <v>34000000</v>
          </cell>
          <cell r="X558">
            <v>20742196</v>
          </cell>
          <cell r="Y558">
            <v>6.84</v>
          </cell>
          <cell r="Z558">
            <v>0</v>
          </cell>
          <cell r="AA558">
            <v>4503</v>
          </cell>
          <cell r="AB558">
            <v>230</v>
          </cell>
          <cell r="AC558">
            <v>0</v>
          </cell>
          <cell r="AD558">
            <v>210</v>
          </cell>
          <cell r="AE558">
            <v>1</v>
          </cell>
          <cell r="AF558">
            <v>19</v>
          </cell>
          <cell r="AG558">
            <v>11</v>
          </cell>
          <cell r="AH558">
            <v>4</v>
          </cell>
          <cell r="AI558">
            <v>8</v>
          </cell>
          <cell r="AJ558">
            <v>19851215</v>
          </cell>
          <cell r="AK558">
            <v>20050927</v>
          </cell>
          <cell r="AL558">
            <v>1</v>
          </cell>
          <cell r="AM558">
            <v>1</v>
          </cell>
          <cell r="AN558">
            <v>3</v>
          </cell>
          <cell r="AO558">
            <v>1</v>
          </cell>
          <cell r="AP558">
            <v>6</v>
          </cell>
          <cell r="AQ558">
            <v>1</v>
          </cell>
          <cell r="AR558">
            <v>27</v>
          </cell>
          <cell r="AS558">
            <v>4183091</v>
          </cell>
          <cell r="AT558">
            <v>278542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643008076</v>
          </cell>
          <cell r="AZ558">
            <v>6431461976</v>
          </cell>
          <cell r="BA558">
            <v>0</v>
          </cell>
          <cell r="BB558">
            <v>0</v>
          </cell>
          <cell r="BC558">
            <v>0</v>
          </cell>
          <cell r="BD558">
            <v>800000</v>
          </cell>
          <cell r="BE558">
            <v>4183091</v>
          </cell>
          <cell r="BF558">
            <v>0</v>
          </cell>
          <cell r="BG558">
            <v>0</v>
          </cell>
          <cell r="BH558">
            <v>0</v>
          </cell>
          <cell r="BI558">
            <v>42531510</v>
          </cell>
          <cell r="BJ558">
            <v>14401510</v>
          </cell>
          <cell r="BK558">
            <v>4</v>
          </cell>
          <cell r="BL558">
            <v>3</v>
          </cell>
        </row>
        <row r="559">
          <cell r="A559">
            <v>1319311</v>
          </cell>
          <cell r="B559">
            <v>20010131</v>
          </cell>
          <cell r="C559">
            <v>232</v>
          </cell>
          <cell r="D559">
            <v>131931</v>
          </cell>
          <cell r="E559">
            <v>1</v>
          </cell>
          <cell r="F559" t="str">
            <v>鈴木　行隆</v>
          </cell>
          <cell r="G559" t="str">
            <v>国内</v>
          </cell>
          <cell r="H559">
            <v>56</v>
          </cell>
          <cell r="I559">
            <v>391</v>
          </cell>
          <cell r="J559">
            <v>391</v>
          </cell>
          <cell r="K559">
            <v>31</v>
          </cell>
          <cell r="L559">
            <v>51</v>
          </cell>
          <cell r="M559">
            <v>721</v>
          </cell>
          <cell r="N559">
            <v>5</v>
          </cell>
          <cell r="O559">
            <v>19871130</v>
          </cell>
          <cell r="P559">
            <v>0</v>
          </cell>
          <cell r="Q559">
            <v>1</v>
          </cell>
          <cell r="R559">
            <v>2</v>
          </cell>
          <cell r="S559">
            <v>1</v>
          </cell>
          <cell r="T559">
            <v>40</v>
          </cell>
          <cell r="U559">
            <v>19840616</v>
          </cell>
          <cell r="V559">
            <v>19840625</v>
          </cell>
          <cell r="W559">
            <v>24000000</v>
          </cell>
          <cell r="X559">
            <v>19503110</v>
          </cell>
          <cell r="Y559">
            <v>6.48</v>
          </cell>
          <cell r="Z559">
            <v>6.48</v>
          </cell>
          <cell r="AA559">
            <v>4503</v>
          </cell>
          <cell r="AB559">
            <v>230</v>
          </cell>
          <cell r="AC559">
            <v>0</v>
          </cell>
          <cell r="AD559">
            <v>210</v>
          </cell>
          <cell r="AE559">
            <v>1</v>
          </cell>
          <cell r="AF559">
            <v>30</v>
          </cell>
          <cell r="AG559">
            <v>11</v>
          </cell>
          <cell r="AH559">
            <v>14</v>
          </cell>
          <cell r="AI559">
            <v>4</v>
          </cell>
          <cell r="AJ559">
            <v>19840715</v>
          </cell>
          <cell r="AK559">
            <v>20150515</v>
          </cell>
          <cell r="AL559">
            <v>1</v>
          </cell>
          <cell r="AM559">
            <v>1</v>
          </cell>
          <cell r="AN559">
            <v>3</v>
          </cell>
          <cell r="AO559">
            <v>1</v>
          </cell>
          <cell r="AP559">
            <v>6</v>
          </cell>
          <cell r="AQ559">
            <v>1</v>
          </cell>
          <cell r="AR559">
            <v>15</v>
          </cell>
          <cell r="AS559">
            <v>0</v>
          </cell>
          <cell r="AT559">
            <v>3611797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604596410</v>
          </cell>
          <cell r="AZ559">
            <v>596795166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42531510</v>
          </cell>
          <cell r="BJ559">
            <v>14401510</v>
          </cell>
          <cell r="BK559">
            <v>5</v>
          </cell>
          <cell r="BL559">
            <v>3</v>
          </cell>
        </row>
        <row r="560">
          <cell r="A560">
            <v>13195011</v>
          </cell>
          <cell r="B560">
            <v>20010131</v>
          </cell>
          <cell r="C560">
            <v>233</v>
          </cell>
          <cell r="D560">
            <v>131950</v>
          </cell>
          <cell r="E560">
            <v>11</v>
          </cell>
          <cell r="F560" t="str">
            <v>横川　憲章</v>
          </cell>
          <cell r="G560" t="str">
            <v>国内</v>
          </cell>
          <cell r="H560">
            <v>56</v>
          </cell>
          <cell r="I560">
            <v>290</v>
          </cell>
          <cell r="J560">
            <v>244</v>
          </cell>
          <cell r="K560">
            <v>31</v>
          </cell>
          <cell r="L560">
            <v>51</v>
          </cell>
          <cell r="M560">
            <v>721</v>
          </cell>
          <cell r="N560">
            <v>5</v>
          </cell>
          <cell r="O560">
            <v>19871130</v>
          </cell>
          <cell r="P560">
            <v>0</v>
          </cell>
          <cell r="Q560">
            <v>1</v>
          </cell>
          <cell r="R560">
            <v>0</v>
          </cell>
          <cell r="S560">
            <v>1</v>
          </cell>
          <cell r="T560">
            <v>40</v>
          </cell>
          <cell r="U560">
            <v>19850827</v>
          </cell>
          <cell r="V560">
            <v>19850830</v>
          </cell>
          <cell r="W560">
            <v>200000000</v>
          </cell>
          <cell r="X560">
            <v>16776009</v>
          </cell>
          <cell r="Y560">
            <v>7.5</v>
          </cell>
          <cell r="Z560">
            <v>0</v>
          </cell>
          <cell r="AA560">
            <v>4503</v>
          </cell>
          <cell r="AB560">
            <v>230</v>
          </cell>
          <cell r="AC560">
            <v>0</v>
          </cell>
          <cell r="AD560">
            <v>210</v>
          </cell>
          <cell r="AE560">
            <v>1</v>
          </cell>
          <cell r="AF560">
            <v>24</v>
          </cell>
          <cell r="AG560">
            <v>11</v>
          </cell>
          <cell r="AH560">
            <v>9</v>
          </cell>
          <cell r="AI560">
            <v>6</v>
          </cell>
          <cell r="AJ560">
            <v>19850920</v>
          </cell>
          <cell r="AK560">
            <v>20100720</v>
          </cell>
          <cell r="AL560">
            <v>1</v>
          </cell>
          <cell r="AM560">
            <v>1</v>
          </cell>
          <cell r="AN560">
            <v>1</v>
          </cell>
          <cell r="AO560">
            <v>1</v>
          </cell>
          <cell r="AP560">
            <v>1</v>
          </cell>
          <cell r="AQ560">
            <v>1</v>
          </cell>
          <cell r="AR560">
            <v>20</v>
          </cell>
          <cell r="AS560">
            <v>0</v>
          </cell>
          <cell r="AT560">
            <v>111837574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520056279</v>
          </cell>
          <cell r="AZ560">
            <v>5133458754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42531510</v>
          </cell>
          <cell r="BJ560">
            <v>14401510</v>
          </cell>
          <cell r="BK560">
            <v>5</v>
          </cell>
          <cell r="BL560">
            <v>3</v>
          </cell>
        </row>
        <row r="561">
          <cell r="A561">
            <v>1319561</v>
          </cell>
          <cell r="B561">
            <v>20010131</v>
          </cell>
          <cell r="C561">
            <v>234</v>
          </cell>
          <cell r="D561">
            <v>131956</v>
          </cell>
          <cell r="E561">
            <v>1</v>
          </cell>
          <cell r="F561" t="str">
            <v>徳川　高人・夏秋　五郎</v>
          </cell>
          <cell r="G561" t="str">
            <v>国内</v>
          </cell>
          <cell r="H561">
            <v>56</v>
          </cell>
          <cell r="I561">
            <v>885</v>
          </cell>
          <cell r="J561">
            <v>885</v>
          </cell>
          <cell r="K561">
            <v>31</v>
          </cell>
          <cell r="L561">
            <v>51</v>
          </cell>
          <cell r="M561">
            <v>721</v>
          </cell>
          <cell r="N561">
            <v>5</v>
          </cell>
          <cell r="O561">
            <v>19871130</v>
          </cell>
          <cell r="P561">
            <v>0</v>
          </cell>
          <cell r="Q561">
            <v>1</v>
          </cell>
          <cell r="R561">
            <v>0</v>
          </cell>
          <cell r="S561">
            <v>1</v>
          </cell>
          <cell r="T561">
            <v>40</v>
          </cell>
          <cell r="U561">
            <v>19850820</v>
          </cell>
          <cell r="V561">
            <v>19850822</v>
          </cell>
          <cell r="W561">
            <v>30000000</v>
          </cell>
          <cell r="X561">
            <v>17420913</v>
          </cell>
          <cell r="Y561">
            <v>6.72</v>
          </cell>
          <cell r="Z561">
            <v>0</v>
          </cell>
          <cell r="AA561">
            <v>4503</v>
          </cell>
          <cell r="AB561">
            <v>230</v>
          </cell>
          <cell r="AC561">
            <v>0</v>
          </cell>
          <cell r="AD561">
            <v>210</v>
          </cell>
          <cell r="AE561">
            <v>1</v>
          </cell>
          <cell r="AF561">
            <v>19</v>
          </cell>
          <cell r="AG561">
            <v>3</v>
          </cell>
          <cell r="AH561">
            <v>3</v>
          </cell>
          <cell r="AI561">
            <v>10</v>
          </cell>
          <cell r="AJ561">
            <v>19851120</v>
          </cell>
          <cell r="AK561">
            <v>20041120</v>
          </cell>
          <cell r="AL561">
            <v>1</v>
          </cell>
          <cell r="AM561">
            <v>1</v>
          </cell>
          <cell r="AN561">
            <v>3</v>
          </cell>
          <cell r="AO561">
            <v>1</v>
          </cell>
          <cell r="AP561">
            <v>6</v>
          </cell>
          <cell r="AQ561">
            <v>1</v>
          </cell>
          <cell r="AR561">
            <v>20</v>
          </cell>
          <cell r="AS561">
            <v>0</v>
          </cell>
          <cell r="AT561">
            <v>7140583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540048303</v>
          </cell>
          <cell r="AZ561">
            <v>5348799378</v>
          </cell>
          <cell r="BA561">
            <v>0</v>
          </cell>
          <cell r="BB561">
            <v>0</v>
          </cell>
          <cell r="BC561">
            <v>0</v>
          </cell>
          <cell r="BD561">
            <v>15000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42531510</v>
          </cell>
          <cell r="BJ561">
            <v>14401510</v>
          </cell>
          <cell r="BK561">
            <v>6</v>
          </cell>
          <cell r="BL561">
            <v>2</v>
          </cell>
        </row>
        <row r="562">
          <cell r="A562">
            <v>1320371</v>
          </cell>
          <cell r="B562">
            <v>20010131</v>
          </cell>
          <cell r="C562">
            <v>235</v>
          </cell>
          <cell r="D562">
            <v>132037</v>
          </cell>
          <cell r="E562">
            <v>1</v>
          </cell>
          <cell r="F562" t="str">
            <v>学校法人　徳育学園</v>
          </cell>
          <cell r="G562" t="str">
            <v>国内</v>
          </cell>
          <cell r="H562">
            <v>56</v>
          </cell>
          <cell r="I562">
            <v>813</v>
          </cell>
          <cell r="J562">
            <v>861</v>
          </cell>
          <cell r="K562">
            <v>32</v>
          </cell>
          <cell r="L562">
            <v>56</v>
          </cell>
          <cell r="M562">
            <v>916</v>
          </cell>
          <cell r="N562">
            <v>13</v>
          </cell>
          <cell r="O562">
            <v>19830803</v>
          </cell>
          <cell r="P562">
            <v>0</v>
          </cell>
          <cell r="Q562">
            <v>1</v>
          </cell>
          <cell r="R562">
            <v>0</v>
          </cell>
          <cell r="S562">
            <v>1</v>
          </cell>
          <cell r="T562">
            <v>10</v>
          </cell>
          <cell r="U562">
            <v>19830803</v>
          </cell>
          <cell r="V562">
            <v>19830805</v>
          </cell>
          <cell r="W562">
            <v>35000000</v>
          </cell>
          <cell r="X562">
            <v>11509259</v>
          </cell>
          <cell r="Y562">
            <v>8.8000000000000007</v>
          </cell>
          <cell r="Z562">
            <v>0</v>
          </cell>
          <cell r="AA562">
            <v>4503</v>
          </cell>
          <cell r="AB562">
            <v>210</v>
          </cell>
          <cell r="AC562">
            <v>0</v>
          </cell>
          <cell r="AD562">
            <v>210</v>
          </cell>
          <cell r="AE562">
            <v>1</v>
          </cell>
          <cell r="AF562">
            <v>15</v>
          </cell>
          <cell r="AG562">
            <v>0</v>
          </cell>
          <cell r="AH562">
            <v>0</v>
          </cell>
          <cell r="AI562">
            <v>0</v>
          </cell>
          <cell r="AJ562">
            <v>19850831</v>
          </cell>
          <cell r="AK562">
            <v>19980831</v>
          </cell>
          <cell r="AL562">
            <v>1</v>
          </cell>
          <cell r="AM562">
            <v>1</v>
          </cell>
          <cell r="AN562">
            <v>1</v>
          </cell>
          <cell r="AO562">
            <v>1</v>
          </cell>
          <cell r="AP562">
            <v>1</v>
          </cell>
          <cell r="AQ562">
            <v>1</v>
          </cell>
          <cell r="AR562">
            <v>31</v>
          </cell>
          <cell r="AS562">
            <v>0</v>
          </cell>
          <cell r="AT562">
            <v>37862137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916512317</v>
          </cell>
          <cell r="AZ562">
            <v>9433618342</v>
          </cell>
          <cell r="BA562">
            <v>0</v>
          </cell>
          <cell r="BB562">
            <v>0</v>
          </cell>
          <cell r="BC562">
            <v>19300872</v>
          </cell>
          <cell r="BD562">
            <v>19930872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42531510</v>
          </cell>
          <cell r="BJ562">
            <v>14401510</v>
          </cell>
          <cell r="BK562">
            <v>5</v>
          </cell>
          <cell r="BL562">
            <v>3</v>
          </cell>
        </row>
        <row r="563">
          <cell r="A563">
            <v>1320685</v>
          </cell>
          <cell r="B563">
            <v>20010131</v>
          </cell>
          <cell r="C563">
            <v>236</v>
          </cell>
          <cell r="D563">
            <v>132068</v>
          </cell>
          <cell r="E563">
            <v>5</v>
          </cell>
          <cell r="F563" t="str">
            <v>山上　隆弘</v>
          </cell>
          <cell r="G563" t="str">
            <v>国内</v>
          </cell>
          <cell r="H563">
            <v>56</v>
          </cell>
          <cell r="I563">
            <v>507</v>
          </cell>
          <cell r="J563">
            <v>507</v>
          </cell>
          <cell r="K563">
            <v>32</v>
          </cell>
          <cell r="L563">
            <v>50</v>
          </cell>
          <cell r="M563">
            <v>701</v>
          </cell>
          <cell r="N563">
            <v>5</v>
          </cell>
          <cell r="O563">
            <v>19840730</v>
          </cell>
          <cell r="P563">
            <v>0</v>
          </cell>
          <cell r="Q563">
            <v>3</v>
          </cell>
          <cell r="R563">
            <v>0</v>
          </cell>
          <cell r="S563">
            <v>1</v>
          </cell>
          <cell r="T563">
            <v>10</v>
          </cell>
          <cell r="U563">
            <v>19900608</v>
          </cell>
          <cell r="V563">
            <v>19900608</v>
          </cell>
          <cell r="W563">
            <v>650000000</v>
          </cell>
          <cell r="X563">
            <v>486725467</v>
          </cell>
          <cell r="Y563">
            <v>7.6</v>
          </cell>
          <cell r="Z563">
            <v>2.1</v>
          </cell>
          <cell r="AA563">
            <v>4503</v>
          </cell>
          <cell r="AB563">
            <v>230</v>
          </cell>
          <cell r="AC563">
            <v>0</v>
          </cell>
          <cell r="AD563">
            <v>210</v>
          </cell>
          <cell r="AE563">
            <v>1</v>
          </cell>
          <cell r="AF563">
            <v>31</v>
          </cell>
          <cell r="AG563">
            <v>6</v>
          </cell>
          <cell r="AH563">
            <v>20</v>
          </cell>
          <cell r="AI563">
            <v>11</v>
          </cell>
          <cell r="AJ563">
            <v>20211209</v>
          </cell>
          <cell r="AK563">
            <v>20211209</v>
          </cell>
          <cell r="AL563">
            <v>2</v>
          </cell>
          <cell r="AM563">
            <v>2</v>
          </cell>
          <cell r="AN563">
            <v>5</v>
          </cell>
          <cell r="AO563">
            <v>6</v>
          </cell>
          <cell r="AP563">
            <v>1</v>
          </cell>
          <cell r="AQ563">
            <v>1</v>
          </cell>
          <cell r="AR563">
            <v>9</v>
          </cell>
          <cell r="AS563">
            <v>0</v>
          </cell>
          <cell r="AT563">
            <v>0</v>
          </cell>
          <cell r="AU563">
            <v>252030</v>
          </cell>
          <cell r="AV563">
            <v>9333427</v>
          </cell>
          <cell r="AW563">
            <v>8465323</v>
          </cell>
          <cell r="AX563">
            <v>868104</v>
          </cell>
          <cell r="AY563">
            <v>15153493889</v>
          </cell>
          <cell r="AZ563">
            <v>153343130399</v>
          </cell>
          <cell r="BA563">
            <v>869634</v>
          </cell>
          <cell r="BB563">
            <v>9298709</v>
          </cell>
          <cell r="BC563">
            <v>2954746</v>
          </cell>
          <cell r="BD563">
            <v>28333619</v>
          </cell>
          <cell r="BE563">
            <v>0</v>
          </cell>
          <cell r="BF563">
            <v>217312</v>
          </cell>
          <cell r="BG563">
            <v>0</v>
          </cell>
          <cell r="BH563">
            <v>0</v>
          </cell>
          <cell r="BI563">
            <v>42531510</v>
          </cell>
          <cell r="BJ563">
            <v>14401510</v>
          </cell>
          <cell r="BK563">
            <v>3</v>
          </cell>
          <cell r="BL563">
            <v>5</v>
          </cell>
        </row>
        <row r="564">
          <cell r="A564">
            <v>1320686</v>
          </cell>
          <cell r="B564">
            <v>20010131</v>
          </cell>
          <cell r="C564">
            <v>236</v>
          </cell>
          <cell r="D564">
            <v>132068</v>
          </cell>
          <cell r="E564">
            <v>6</v>
          </cell>
          <cell r="F564" t="str">
            <v>山上　隆弘</v>
          </cell>
          <cell r="G564" t="str">
            <v>国内</v>
          </cell>
          <cell r="H564">
            <v>56</v>
          </cell>
          <cell r="I564">
            <v>507</v>
          </cell>
          <cell r="J564">
            <v>507</v>
          </cell>
          <cell r="K564">
            <v>32</v>
          </cell>
          <cell r="L564">
            <v>50</v>
          </cell>
          <cell r="M564">
            <v>701</v>
          </cell>
          <cell r="N564">
            <v>5</v>
          </cell>
          <cell r="O564">
            <v>19840730</v>
          </cell>
          <cell r="P564">
            <v>0</v>
          </cell>
          <cell r="Q564">
            <v>1</v>
          </cell>
          <cell r="R564">
            <v>0</v>
          </cell>
          <cell r="S564">
            <v>1</v>
          </cell>
          <cell r="T564">
            <v>10</v>
          </cell>
          <cell r="U564">
            <v>19940809</v>
          </cell>
          <cell r="V564">
            <v>19940809</v>
          </cell>
          <cell r="W564">
            <v>660000000</v>
          </cell>
          <cell r="X564">
            <v>660000000</v>
          </cell>
          <cell r="Y564">
            <v>4.4000000000000004</v>
          </cell>
          <cell r="Z564">
            <v>2.1</v>
          </cell>
          <cell r="AA564">
            <v>4503</v>
          </cell>
          <cell r="AB564">
            <v>210</v>
          </cell>
          <cell r="AC564">
            <v>0</v>
          </cell>
          <cell r="AD564">
            <v>210</v>
          </cell>
          <cell r="AE564">
            <v>1</v>
          </cell>
          <cell r="AF564">
            <v>25</v>
          </cell>
          <cell r="AG564">
            <v>4</v>
          </cell>
          <cell r="AH564">
            <v>18</v>
          </cell>
          <cell r="AI564">
            <v>11</v>
          </cell>
          <cell r="AJ564">
            <v>20191209</v>
          </cell>
          <cell r="AK564">
            <v>20191209</v>
          </cell>
          <cell r="AL564">
            <v>2</v>
          </cell>
          <cell r="AM564">
            <v>2</v>
          </cell>
          <cell r="AN564">
            <v>5</v>
          </cell>
          <cell r="AO564">
            <v>6</v>
          </cell>
          <cell r="AP564">
            <v>1</v>
          </cell>
          <cell r="AQ564">
            <v>1</v>
          </cell>
          <cell r="AR564">
            <v>9</v>
          </cell>
          <cell r="AS564">
            <v>0</v>
          </cell>
          <cell r="AT564">
            <v>0</v>
          </cell>
          <cell r="AU564">
            <v>341753</v>
          </cell>
          <cell r="AV564">
            <v>12332954</v>
          </cell>
          <cell r="AW564">
            <v>11155804</v>
          </cell>
          <cell r="AX564">
            <v>1177150</v>
          </cell>
          <cell r="AY564">
            <v>20460000000</v>
          </cell>
          <cell r="AZ564">
            <v>201960000000</v>
          </cell>
          <cell r="BA564">
            <v>1177150</v>
          </cell>
          <cell r="BB564">
            <v>12269666</v>
          </cell>
          <cell r="BC564">
            <v>0</v>
          </cell>
          <cell r="BD564">
            <v>0</v>
          </cell>
          <cell r="BE564">
            <v>0</v>
          </cell>
          <cell r="BF564">
            <v>278465</v>
          </cell>
          <cell r="BG564">
            <v>0</v>
          </cell>
          <cell r="BH564">
            <v>0</v>
          </cell>
          <cell r="BI564">
            <v>42531510</v>
          </cell>
          <cell r="BJ564">
            <v>14401510</v>
          </cell>
          <cell r="BK564">
            <v>3</v>
          </cell>
          <cell r="BL564">
            <v>5</v>
          </cell>
        </row>
        <row r="565">
          <cell r="A565">
            <v>1321041</v>
          </cell>
          <cell r="B565">
            <v>20010131</v>
          </cell>
          <cell r="C565">
            <v>237</v>
          </cell>
          <cell r="D565">
            <v>132104</v>
          </cell>
          <cell r="E565">
            <v>1</v>
          </cell>
          <cell r="F565" t="str">
            <v>原條　幹康</v>
          </cell>
          <cell r="G565" t="str">
            <v>国内</v>
          </cell>
          <cell r="H565">
            <v>56</v>
          </cell>
          <cell r="I565">
            <v>290</v>
          </cell>
          <cell r="J565">
            <v>771</v>
          </cell>
          <cell r="K565">
            <v>32</v>
          </cell>
          <cell r="L565">
            <v>50</v>
          </cell>
          <cell r="M565">
            <v>701</v>
          </cell>
          <cell r="N565">
            <v>5</v>
          </cell>
          <cell r="O565">
            <v>19850128</v>
          </cell>
          <cell r="P565">
            <v>0</v>
          </cell>
          <cell r="Q565">
            <v>1</v>
          </cell>
          <cell r="R565">
            <v>2</v>
          </cell>
          <cell r="S565">
            <v>1</v>
          </cell>
          <cell r="T565">
            <v>10</v>
          </cell>
          <cell r="U565">
            <v>19850128</v>
          </cell>
          <cell r="V565">
            <v>19850212</v>
          </cell>
          <cell r="W565">
            <v>200000000</v>
          </cell>
          <cell r="X565">
            <v>166476618</v>
          </cell>
          <cell r="Y565">
            <v>7.4</v>
          </cell>
          <cell r="Z565">
            <v>0</v>
          </cell>
          <cell r="AA565">
            <v>4503</v>
          </cell>
          <cell r="AB565">
            <v>210</v>
          </cell>
          <cell r="AC565">
            <v>0</v>
          </cell>
          <cell r="AD565">
            <v>210</v>
          </cell>
          <cell r="AE565">
            <v>1</v>
          </cell>
          <cell r="AF565">
            <v>25</v>
          </cell>
          <cell r="AG565">
            <v>0</v>
          </cell>
          <cell r="AH565">
            <v>9</v>
          </cell>
          <cell r="AI565">
            <v>0</v>
          </cell>
          <cell r="AJ565">
            <v>20100108</v>
          </cell>
          <cell r="AK565">
            <v>20100108</v>
          </cell>
          <cell r="AL565">
            <v>2</v>
          </cell>
          <cell r="AM565">
            <v>2</v>
          </cell>
          <cell r="AN565">
            <v>5</v>
          </cell>
          <cell r="AO565">
            <v>6</v>
          </cell>
          <cell r="AP565">
            <v>1</v>
          </cell>
          <cell r="AQ565">
            <v>1</v>
          </cell>
          <cell r="AR565">
            <v>10</v>
          </cell>
          <cell r="AS565">
            <v>0</v>
          </cell>
          <cell r="AT565">
            <v>20395057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5161625158</v>
          </cell>
          <cell r="AZ565">
            <v>50999295108</v>
          </cell>
          <cell r="BA565">
            <v>0</v>
          </cell>
          <cell r="BB565">
            <v>0</v>
          </cell>
          <cell r="BC565">
            <v>50000</v>
          </cell>
          <cell r="BD565">
            <v>30000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42531510</v>
          </cell>
          <cell r="BJ565">
            <v>14401510</v>
          </cell>
          <cell r="BK565">
            <v>5</v>
          </cell>
          <cell r="BL565">
            <v>3</v>
          </cell>
        </row>
        <row r="566">
          <cell r="A566">
            <v>1321851</v>
          </cell>
          <cell r="B566">
            <v>20010131</v>
          </cell>
          <cell r="C566">
            <v>238</v>
          </cell>
          <cell r="D566">
            <v>132185</v>
          </cell>
          <cell r="E566">
            <v>1</v>
          </cell>
          <cell r="F566" t="str">
            <v>杉野　雅則</v>
          </cell>
          <cell r="G566" t="str">
            <v>国内</v>
          </cell>
          <cell r="H566">
            <v>56</v>
          </cell>
          <cell r="I566">
            <v>280</v>
          </cell>
          <cell r="J566">
            <v>691</v>
          </cell>
          <cell r="K566">
            <v>32</v>
          </cell>
          <cell r="L566">
            <v>57</v>
          </cell>
          <cell r="M566">
            <v>862</v>
          </cell>
          <cell r="N566">
            <v>5</v>
          </cell>
          <cell r="O566">
            <v>19851227</v>
          </cell>
          <cell r="P566">
            <v>0</v>
          </cell>
          <cell r="Q566">
            <v>3</v>
          </cell>
          <cell r="R566">
            <v>2</v>
          </cell>
          <cell r="S566">
            <v>1</v>
          </cell>
          <cell r="T566">
            <v>10</v>
          </cell>
          <cell r="U566">
            <v>19851227</v>
          </cell>
          <cell r="V566">
            <v>19851227</v>
          </cell>
          <cell r="W566">
            <v>58000000</v>
          </cell>
          <cell r="X566">
            <v>22874109</v>
          </cell>
          <cell r="Y566">
            <v>7.6</v>
          </cell>
          <cell r="Z566">
            <v>0</v>
          </cell>
          <cell r="AA566">
            <v>4503</v>
          </cell>
          <cell r="AB566">
            <v>210</v>
          </cell>
          <cell r="AC566">
            <v>0</v>
          </cell>
          <cell r="AD566">
            <v>210</v>
          </cell>
          <cell r="AE566">
            <v>1</v>
          </cell>
          <cell r="AF566">
            <v>20</v>
          </cell>
          <cell r="AG566">
            <v>11</v>
          </cell>
          <cell r="AH566">
            <v>5</v>
          </cell>
          <cell r="AI566">
            <v>10</v>
          </cell>
          <cell r="AJ566">
            <v>20061110</v>
          </cell>
          <cell r="AK566">
            <v>20061110</v>
          </cell>
          <cell r="AL566">
            <v>2</v>
          </cell>
          <cell r="AM566">
            <v>2</v>
          </cell>
          <cell r="AN566">
            <v>5</v>
          </cell>
          <cell r="AO566">
            <v>6</v>
          </cell>
          <cell r="AP566">
            <v>1</v>
          </cell>
          <cell r="AQ566">
            <v>1</v>
          </cell>
          <cell r="AR566">
            <v>10</v>
          </cell>
          <cell r="AS566">
            <v>0</v>
          </cell>
          <cell r="AT566">
            <v>4212142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709097379</v>
          </cell>
          <cell r="AZ566">
            <v>9952590165</v>
          </cell>
          <cell r="BA566">
            <v>0</v>
          </cell>
          <cell r="BB566">
            <v>0</v>
          </cell>
          <cell r="BC566">
            <v>0</v>
          </cell>
          <cell r="BD566">
            <v>24405891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42531510</v>
          </cell>
          <cell r="BJ566">
            <v>14401510</v>
          </cell>
          <cell r="BK566">
            <v>5</v>
          </cell>
          <cell r="BL566">
            <v>3</v>
          </cell>
        </row>
        <row r="567">
          <cell r="A567">
            <v>1321854</v>
          </cell>
          <cell r="B567">
            <v>20010131</v>
          </cell>
          <cell r="C567">
            <v>238</v>
          </cell>
          <cell r="D567">
            <v>132185</v>
          </cell>
          <cell r="E567">
            <v>4</v>
          </cell>
          <cell r="F567" t="str">
            <v>杉野　雅則</v>
          </cell>
          <cell r="G567" t="str">
            <v>国内</v>
          </cell>
          <cell r="H567">
            <v>56</v>
          </cell>
          <cell r="I567">
            <v>280</v>
          </cell>
          <cell r="J567">
            <v>691</v>
          </cell>
          <cell r="K567">
            <v>32</v>
          </cell>
          <cell r="L567">
            <v>57</v>
          </cell>
          <cell r="M567">
            <v>862</v>
          </cell>
          <cell r="N567">
            <v>5</v>
          </cell>
          <cell r="O567">
            <v>19851227</v>
          </cell>
          <cell r="P567">
            <v>0</v>
          </cell>
          <cell r="Q567">
            <v>1</v>
          </cell>
          <cell r="R567">
            <v>2</v>
          </cell>
          <cell r="S567">
            <v>1</v>
          </cell>
          <cell r="T567">
            <v>10</v>
          </cell>
          <cell r="U567">
            <v>19890207</v>
          </cell>
          <cell r="V567">
            <v>19890207</v>
          </cell>
          <cell r="W567">
            <v>48000000</v>
          </cell>
          <cell r="X567">
            <v>1344247</v>
          </cell>
          <cell r="Y567">
            <v>6</v>
          </cell>
          <cell r="Z567">
            <v>0</v>
          </cell>
          <cell r="AA567">
            <v>4503</v>
          </cell>
          <cell r="AB567">
            <v>230</v>
          </cell>
          <cell r="AC567">
            <v>0</v>
          </cell>
          <cell r="AD567">
            <v>210</v>
          </cell>
          <cell r="AE567">
            <v>1</v>
          </cell>
          <cell r="AF567">
            <v>20</v>
          </cell>
          <cell r="AG567">
            <v>0</v>
          </cell>
          <cell r="AH567">
            <v>8</v>
          </cell>
          <cell r="AI567">
            <v>1</v>
          </cell>
          <cell r="AJ567">
            <v>20090210</v>
          </cell>
          <cell r="AK567">
            <v>20090210</v>
          </cell>
          <cell r="AL567">
            <v>2</v>
          </cell>
          <cell r="AM567">
            <v>2</v>
          </cell>
          <cell r="AN567">
            <v>5</v>
          </cell>
          <cell r="AO567">
            <v>6</v>
          </cell>
          <cell r="AP567">
            <v>1</v>
          </cell>
          <cell r="AQ567">
            <v>1</v>
          </cell>
          <cell r="AR567">
            <v>10</v>
          </cell>
          <cell r="AS567">
            <v>0</v>
          </cell>
          <cell r="AT567">
            <v>740831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41671657</v>
          </cell>
          <cell r="AZ567">
            <v>411339582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42531510</v>
          </cell>
          <cell r="BJ567">
            <v>14401510</v>
          </cell>
          <cell r="BK567">
            <v>5</v>
          </cell>
          <cell r="BL567">
            <v>3</v>
          </cell>
        </row>
        <row r="568">
          <cell r="A568">
            <v>1322001</v>
          </cell>
          <cell r="B568">
            <v>20010131</v>
          </cell>
          <cell r="C568">
            <v>239</v>
          </cell>
          <cell r="D568">
            <v>132200</v>
          </cell>
          <cell r="E568">
            <v>1</v>
          </cell>
          <cell r="F568" t="str">
            <v>松岡　直哉</v>
          </cell>
          <cell r="G568" t="str">
            <v>国内</v>
          </cell>
          <cell r="H568">
            <v>56</v>
          </cell>
          <cell r="I568">
            <v>280</v>
          </cell>
          <cell r="J568">
            <v>691</v>
          </cell>
          <cell r="K568">
            <v>32</v>
          </cell>
          <cell r="L568">
            <v>50</v>
          </cell>
          <cell r="M568">
            <v>701</v>
          </cell>
          <cell r="N568">
            <v>5</v>
          </cell>
          <cell r="O568">
            <v>19860305</v>
          </cell>
          <cell r="P568">
            <v>0</v>
          </cell>
          <cell r="Q568">
            <v>1</v>
          </cell>
          <cell r="R568">
            <v>0</v>
          </cell>
          <cell r="S568">
            <v>1</v>
          </cell>
          <cell r="T568">
            <v>10</v>
          </cell>
          <cell r="U568">
            <v>19860305</v>
          </cell>
          <cell r="V568">
            <v>19860305</v>
          </cell>
          <cell r="W568">
            <v>55000000</v>
          </cell>
          <cell r="X568">
            <v>44447361</v>
          </cell>
          <cell r="Y568">
            <v>7.1</v>
          </cell>
          <cell r="Z568">
            <v>0</v>
          </cell>
          <cell r="AA568">
            <v>4503</v>
          </cell>
          <cell r="AB568">
            <v>210</v>
          </cell>
          <cell r="AC568">
            <v>0</v>
          </cell>
          <cell r="AD568">
            <v>210</v>
          </cell>
          <cell r="AE568">
            <v>1</v>
          </cell>
          <cell r="AF568">
            <v>25</v>
          </cell>
          <cell r="AG568">
            <v>0</v>
          </cell>
          <cell r="AH568">
            <v>10</v>
          </cell>
          <cell r="AI568">
            <v>2</v>
          </cell>
          <cell r="AJ568">
            <v>19880310</v>
          </cell>
          <cell r="AK568">
            <v>20110310</v>
          </cell>
          <cell r="AL568">
            <v>2</v>
          </cell>
          <cell r="AM568">
            <v>2</v>
          </cell>
          <cell r="AN568">
            <v>2</v>
          </cell>
          <cell r="AO568">
            <v>1</v>
          </cell>
          <cell r="AP568">
            <v>1</v>
          </cell>
          <cell r="AQ568">
            <v>1</v>
          </cell>
          <cell r="AR568">
            <v>10</v>
          </cell>
          <cell r="AS568">
            <v>0</v>
          </cell>
          <cell r="AT568">
            <v>15359709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1377868191</v>
          </cell>
          <cell r="AZ568">
            <v>13600892466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42531510</v>
          </cell>
          <cell r="BJ568">
            <v>14401510</v>
          </cell>
          <cell r="BK568">
            <v>5</v>
          </cell>
          <cell r="BL568">
            <v>3</v>
          </cell>
        </row>
        <row r="569">
          <cell r="A569">
            <v>1322002</v>
          </cell>
          <cell r="B569">
            <v>20010131</v>
          </cell>
          <cell r="C569">
            <v>239</v>
          </cell>
          <cell r="D569">
            <v>132200</v>
          </cell>
          <cell r="E569">
            <v>2</v>
          </cell>
          <cell r="F569" t="str">
            <v>松岡　直哉</v>
          </cell>
          <cell r="G569" t="str">
            <v>国内</v>
          </cell>
          <cell r="H569">
            <v>56</v>
          </cell>
          <cell r="I569">
            <v>280</v>
          </cell>
          <cell r="J569">
            <v>691</v>
          </cell>
          <cell r="K569">
            <v>32</v>
          </cell>
          <cell r="L569">
            <v>50</v>
          </cell>
          <cell r="M569">
            <v>701</v>
          </cell>
          <cell r="N569">
            <v>5</v>
          </cell>
          <cell r="O569">
            <v>19860305</v>
          </cell>
          <cell r="P569">
            <v>0</v>
          </cell>
          <cell r="Q569">
            <v>3</v>
          </cell>
          <cell r="R569">
            <v>0</v>
          </cell>
          <cell r="S569">
            <v>1</v>
          </cell>
          <cell r="T569">
            <v>10</v>
          </cell>
          <cell r="U569">
            <v>19880610</v>
          </cell>
          <cell r="V569">
            <v>19880610</v>
          </cell>
          <cell r="W569">
            <v>190000000</v>
          </cell>
          <cell r="X569">
            <v>135898896</v>
          </cell>
          <cell r="Y569">
            <v>5.8</v>
          </cell>
          <cell r="Z569">
            <v>0</v>
          </cell>
          <cell r="AA569">
            <v>4503</v>
          </cell>
          <cell r="AB569">
            <v>210</v>
          </cell>
          <cell r="AC569">
            <v>0</v>
          </cell>
          <cell r="AD569">
            <v>210</v>
          </cell>
          <cell r="AE569">
            <v>1</v>
          </cell>
          <cell r="AF569">
            <v>24</v>
          </cell>
          <cell r="AG569">
            <v>11</v>
          </cell>
          <cell r="AH569">
            <v>12</v>
          </cell>
          <cell r="AI569">
            <v>4</v>
          </cell>
          <cell r="AJ569">
            <v>19890609</v>
          </cell>
          <cell r="AK569">
            <v>20130510</v>
          </cell>
          <cell r="AL569">
            <v>2</v>
          </cell>
          <cell r="AM569">
            <v>2</v>
          </cell>
          <cell r="AN569">
            <v>2</v>
          </cell>
          <cell r="AO569">
            <v>1</v>
          </cell>
          <cell r="AP569">
            <v>1</v>
          </cell>
          <cell r="AQ569">
            <v>1</v>
          </cell>
          <cell r="AR569">
            <v>10</v>
          </cell>
          <cell r="AS569">
            <v>0</v>
          </cell>
          <cell r="AT569">
            <v>58253915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4212865776</v>
          </cell>
          <cell r="AZ569">
            <v>47537688096</v>
          </cell>
          <cell r="BA569">
            <v>0</v>
          </cell>
          <cell r="BB569">
            <v>0</v>
          </cell>
          <cell r="BC569">
            <v>0</v>
          </cell>
          <cell r="BD569">
            <v>33070144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42531510</v>
          </cell>
          <cell r="BJ569">
            <v>14401510</v>
          </cell>
          <cell r="BK569">
            <v>5</v>
          </cell>
          <cell r="BL569">
            <v>3</v>
          </cell>
        </row>
        <row r="570">
          <cell r="A570">
            <v>1322311</v>
          </cell>
          <cell r="B570">
            <v>20010131</v>
          </cell>
          <cell r="C570">
            <v>240</v>
          </cell>
          <cell r="D570">
            <v>132231</v>
          </cell>
          <cell r="E570">
            <v>1</v>
          </cell>
          <cell r="F570" t="str">
            <v>前田　滋</v>
          </cell>
          <cell r="G570" t="str">
            <v>国内</v>
          </cell>
          <cell r="H570">
            <v>56</v>
          </cell>
          <cell r="I570">
            <v>885</v>
          </cell>
          <cell r="J570">
            <v>921</v>
          </cell>
          <cell r="K570">
            <v>32</v>
          </cell>
          <cell r="L570">
            <v>55</v>
          </cell>
          <cell r="M570">
            <v>871</v>
          </cell>
          <cell r="N570">
            <v>5</v>
          </cell>
          <cell r="O570">
            <v>19860731</v>
          </cell>
          <cell r="P570">
            <v>0</v>
          </cell>
          <cell r="Q570">
            <v>3</v>
          </cell>
          <cell r="R570">
            <v>0</v>
          </cell>
          <cell r="S570">
            <v>4</v>
          </cell>
          <cell r="T570">
            <v>10</v>
          </cell>
          <cell r="U570">
            <v>19860731</v>
          </cell>
          <cell r="V570">
            <v>19860731</v>
          </cell>
          <cell r="W570">
            <v>100000000</v>
          </cell>
          <cell r="X570">
            <v>33962816</v>
          </cell>
          <cell r="Y570">
            <v>6.9</v>
          </cell>
          <cell r="Z570">
            <v>0</v>
          </cell>
          <cell r="AA570">
            <v>4503</v>
          </cell>
          <cell r="AB570">
            <v>210</v>
          </cell>
          <cell r="AC570">
            <v>0</v>
          </cell>
          <cell r="AD570">
            <v>210</v>
          </cell>
          <cell r="AE570">
            <v>1</v>
          </cell>
          <cell r="AF570">
            <v>14</v>
          </cell>
          <cell r="AG570">
            <v>11</v>
          </cell>
          <cell r="AH570">
            <v>0</v>
          </cell>
          <cell r="AI570">
            <v>5</v>
          </cell>
          <cell r="AJ570">
            <v>19880604</v>
          </cell>
          <cell r="AK570">
            <v>20010605</v>
          </cell>
          <cell r="AL570">
            <v>2</v>
          </cell>
          <cell r="AM570">
            <v>2</v>
          </cell>
          <cell r="AN570">
            <v>1</v>
          </cell>
          <cell r="AO570">
            <v>1</v>
          </cell>
          <cell r="AP570">
            <v>1</v>
          </cell>
          <cell r="AQ570">
            <v>1</v>
          </cell>
          <cell r="AR570">
            <v>5</v>
          </cell>
          <cell r="AS570">
            <v>0</v>
          </cell>
          <cell r="AT570">
            <v>27403246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1053747296</v>
          </cell>
          <cell r="AZ570">
            <v>10504011696</v>
          </cell>
          <cell r="BA570">
            <v>0</v>
          </cell>
          <cell r="BB570">
            <v>0</v>
          </cell>
          <cell r="BC570">
            <v>30000</v>
          </cell>
          <cell r="BD570">
            <v>90000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42531510</v>
          </cell>
          <cell r="BJ570">
            <v>14401510</v>
          </cell>
          <cell r="BK570">
            <v>5</v>
          </cell>
          <cell r="BL570">
            <v>3</v>
          </cell>
        </row>
        <row r="571">
          <cell r="A571">
            <v>1322491</v>
          </cell>
          <cell r="B571">
            <v>20010131</v>
          </cell>
          <cell r="C571">
            <v>241</v>
          </cell>
          <cell r="D571">
            <v>132249</v>
          </cell>
          <cell r="E571">
            <v>1</v>
          </cell>
          <cell r="F571" t="str">
            <v>佐藤　雅章</v>
          </cell>
          <cell r="G571" t="str">
            <v>国内</v>
          </cell>
          <cell r="H571">
            <v>56</v>
          </cell>
          <cell r="I571">
            <v>507</v>
          </cell>
          <cell r="J571">
            <v>518</v>
          </cell>
          <cell r="K571">
            <v>32</v>
          </cell>
          <cell r="L571">
            <v>50</v>
          </cell>
          <cell r="M571">
            <v>701</v>
          </cell>
          <cell r="N571">
            <v>5</v>
          </cell>
          <cell r="O571">
            <v>19861003</v>
          </cell>
          <cell r="P571">
            <v>0</v>
          </cell>
          <cell r="Q571">
            <v>3</v>
          </cell>
          <cell r="R571">
            <v>0</v>
          </cell>
          <cell r="S571">
            <v>4</v>
          </cell>
          <cell r="T571">
            <v>10</v>
          </cell>
          <cell r="U571">
            <v>19861003</v>
          </cell>
          <cell r="V571">
            <v>19861003</v>
          </cell>
          <cell r="W571">
            <v>95000000</v>
          </cell>
          <cell r="X571">
            <v>60000000</v>
          </cell>
          <cell r="Y571">
            <v>6.5</v>
          </cell>
          <cell r="Z571">
            <v>2.2000000000000002</v>
          </cell>
          <cell r="AA571">
            <v>4503</v>
          </cell>
          <cell r="AB571">
            <v>210</v>
          </cell>
          <cell r="AC571">
            <v>0</v>
          </cell>
          <cell r="AD571">
            <v>210</v>
          </cell>
          <cell r="AE571">
            <v>1</v>
          </cell>
          <cell r="AF571">
            <v>12</v>
          </cell>
          <cell r="AG571">
            <v>0</v>
          </cell>
          <cell r="AH571">
            <v>0</v>
          </cell>
          <cell r="AI571">
            <v>0</v>
          </cell>
          <cell r="AJ571">
            <v>19961031</v>
          </cell>
          <cell r="AK571">
            <v>19981030</v>
          </cell>
          <cell r="AL571">
            <v>2</v>
          </cell>
          <cell r="AM571">
            <v>2</v>
          </cell>
          <cell r="AN571">
            <v>1</v>
          </cell>
          <cell r="AO571">
            <v>3</v>
          </cell>
          <cell r="AP571">
            <v>1</v>
          </cell>
          <cell r="AQ571">
            <v>3</v>
          </cell>
          <cell r="AR571">
            <v>31</v>
          </cell>
          <cell r="AS571">
            <v>505983</v>
          </cell>
          <cell r="AT571">
            <v>0</v>
          </cell>
          <cell r="AU571">
            <v>0</v>
          </cell>
          <cell r="AV571">
            <v>1115951</v>
          </cell>
          <cell r="AW571">
            <v>1115951</v>
          </cell>
          <cell r="AX571">
            <v>0</v>
          </cell>
          <cell r="AY571">
            <v>1860000000</v>
          </cell>
          <cell r="AZ571">
            <v>23008000000</v>
          </cell>
          <cell r="BA571">
            <v>122301</v>
          </cell>
          <cell r="BB571">
            <v>1450032</v>
          </cell>
          <cell r="BC571">
            <v>0</v>
          </cell>
          <cell r="BD571">
            <v>28000000</v>
          </cell>
          <cell r="BE571">
            <v>171902</v>
          </cell>
          <cell r="BF571">
            <v>0</v>
          </cell>
          <cell r="BG571">
            <v>0</v>
          </cell>
          <cell r="BH571">
            <v>0</v>
          </cell>
          <cell r="BI571">
            <v>42531510</v>
          </cell>
          <cell r="BJ571">
            <v>14401510</v>
          </cell>
          <cell r="BK571">
            <v>4</v>
          </cell>
          <cell r="BL571">
            <v>3</v>
          </cell>
        </row>
        <row r="572">
          <cell r="A572">
            <v>1322492</v>
          </cell>
          <cell r="B572">
            <v>20010131</v>
          </cell>
          <cell r="C572">
            <v>241</v>
          </cell>
          <cell r="D572">
            <v>132249</v>
          </cell>
          <cell r="E572">
            <v>2</v>
          </cell>
          <cell r="F572" t="str">
            <v>佐藤　雅章</v>
          </cell>
          <cell r="G572" t="str">
            <v>国内</v>
          </cell>
          <cell r="H572">
            <v>56</v>
          </cell>
          <cell r="I572">
            <v>507</v>
          </cell>
          <cell r="J572">
            <v>518</v>
          </cell>
          <cell r="K572">
            <v>32</v>
          </cell>
          <cell r="L572">
            <v>50</v>
          </cell>
          <cell r="M572">
            <v>701</v>
          </cell>
          <cell r="N572">
            <v>5</v>
          </cell>
          <cell r="O572">
            <v>19861003</v>
          </cell>
          <cell r="P572">
            <v>0</v>
          </cell>
          <cell r="Q572">
            <v>1</v>
          </cell>
          <cell r="R572">
            <v>0</v>
          </cell>
          <cell r="S572">
            <v>1</v>
          </cell>
          <cell r="T572">
            <v>10</v>
          </cell>
          <cell r="U572">
            <v>19870512</v>
          </cell>
          <cell r="V572">
            <v>19870512</v>
          </cell>
          <cell r="W572">
            <v>30000000</v>
          </cell>
          <cell r="X572">
            <v>18000000</v>
          </cell>
          <cell r="Y572">
            <v>5.6</v>
          </cell>
          <cell r="Z572">
            <v>2.2000000000000002</v>
          </cell>
          <cell r="AA572">
            <v>4503</v>
          </cell>
          <cell r="AB572">
            <v>210</v>
          </cell>
          <cell r="AC572">
            <v>0</v>
          </cell>
          <cell r="AD572">
            <v>210</v>
          </cell>
          <cell r="AE572">
            <v>1</v>
          </cell>
          <cell r="AF572">
            <v>11</v>
          </cell>
          <cell r="AG572">
            <v>5</v>
          </cell>
          <cell r="AH572">
            <v>0</v>
          </cell>
          <cell r="AI572">
            <v>0</v>
          </cell>
          <cell r="AJ572">
            <v>19981030</v>
          </cell>
          <cell r="AK572">
            <v>19981030</v>
          </cell>
          <cell r="AL572">
            <v>2</v>
          </cell>
          <cell r="AM572">
            <v>2</v>
          </cell>
          <cell r="AN572">
            <v>5</v>
          </cell>
          <cell r="AO572">
            <v>6</v>
          </cell>
          <cell r="AP572">
            <v>1</v>
          </cell>
          <cell r="AQ572">
            <v>3</v>
          </cell>
          <cell r="AR572">
            <v>31</v>
          </cell>
          <cell r="AS572">
            <v>152706</v>
          </cell>
          <cell r="AT572">
            <v>0</v>
          </cell>
          <cell r="AU572">
            <v>0</v>
          </cell>
          <cell r="AV572">
            <v>377617</v>
          </cell>
          <cell r="AW572">
            <v>377617</v>
          </cell>
          <cell r="AX572">
            <v>0</v>
          </cell>
          <cell r="AY572">
            <v>558000000</v>
          </cell>
          <cell r="AZ572">
            <v>7500000000</v>
          </cell>
          <cell r="BA572">
            <v>36690</v>
          </cell>
          <cell r="BB572">
            <v>471720</v>
          </cell>
          <cell r="BC572">
            <v>0</v>
          </cell>
          <cell r="BD572">
            <v>12000000</v>
          </cell>
          <cell r="BE572">
            <v>58603</v>
          </cell>
          <cell r="BF572">
            <v>0</v>
          </cell>
          <cell r="BG572">
            <v>0</v>
          </cell>
          <cell r="BH572">
            <v>0</v>
          </cell>
          <cell r="BI572">
            <v>42531510</v>
          </cell>
          <cell r="BJ572">
            <v>14401510</v>
          </cell>
          <cell r="BK572">
            <v>4</v>
          </cell>
          <cell r="BL572">
            <v>3</v>
          </cell>
        </row>
        <row r="573">
          <cell r="A573">
            <v>1322521</v>
          </cell>
          <cell r="B573">
            <v>20010131</v>
          </cell>
          <cell r="C573">
            <v>242</v>
          </cell>
          <cell r="D573">
            <v>132252</v>
          </cell>
          <cell r="E573">
            <v>1</v>
          </cell>
          <cell r="F573" t="str">
            <v>朴　南奎（木村　博成）</v>
          </cell>
          <cell r="G573" t="str">
            <v>国内</v>
          </cell>
          <cell r="H573">
            <v>56</v>
          </cell>
          <cell r="I573">
            <v>507</v>
          </cell>
          <cell r="J573">
            <v>507</v>
          </cell>
          <cell r="K573">
            <v>32</v>
          </cell>
          <cell r="L573">
            <v>44</v>
          </cell>
          <cell r="M573">
            <v>594</v>
          </cell>
          <cell r="N573">
            <v>5</v>
          </cell>
          <cell r="O573">
            <v>19861003</v>
          </cell>
          <cell r="P573">
            <v>0</v>
          </cell>
          <cell r="Q573">
            <v>1</v>
          </cell>
          <cell r="R573">
            <v>2</v>
          </cell>
          <cell r="S573">
            <v>4</v>
          </cell>
          <cell r="T573">
            <v>10</v>
          </cell>
          <cell r="U573">
            <v>19861003</v>
          </cell>
          <cell r="V573">
            <v>19861003</v>
          </cell>
          <cell r="W573">
            <v>150000000</v>
          </cell>
          <cell r="X573">
            <v>91103153</v>
          </cell>
          <cell r="Y573">
            <v>6.7</v>
          </cell>
          <cell r="Z573">
            <v>0</v>
          </cell>
          <cell r="AA573">
            <v>4503</v>
          </cell>
          <cell r="AB573">
            <v>210</v>
          </cell>
          <cell r="AC573">
            <v>0</v>
          </cell>
          <cell r="AD573">
            <v>210</v>
          </cell>
          <cell r="AE573">
            <v>1</v>
          </cell>
          <cell r="AF573">
            <v>20</v>
          </cell>
          <cell r="AG573">
            <v>0</v>
          </cell>
          <cell r="AH573">
            <v>5</v>
          </cell>
          <cell r="AI573">
            <v>9</v>
          </cell>
          <cell r="AJ573">
            <v>19861110</v>
          </cell>
          <cell r="AK573">
            <v>20061010</v>
          </cell>
          <cell r="AL573">
            <v>2</v>
          </cell>
          <cell r="AM573">
            <v>2</v>
          </cell>
          <cell r="AN573">
            <v>2</v>
          </cell>
          <cell r="AO573">
            <v>1</v>
          </cell>
          <cell r="AP573">
            <v>1</v>
          </cell>
          <cell r="AQ573">
            <v>1</v>
          </cell>
          <cell r="AR573">
            <v>10</v>
          </cell>
          <cell r="AS573">
            <v>0</v>
          </cell>
          <cell r="AT573">
            <v>698733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2828779743</v>
          </cell>
          <cell r="AZ573">
            <v>28120645818</v>
          </cell>
          <cell r="BA573">
            <v>0</v>
          </cell>
          <cell r="BB573">
            <v>0</v>
          </cell>
          <cell r="BC573">
            <v>158000</v>
          </cell>
          <cell r="BD573">
            <v>147400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42531510</v>
          </cell>
          <cell r="BJ573">
            <v>14401510</v>
          </cell>
          <cell r="BK573">
            <v>5</v>
          </cell>
          <cell r="BL573">
            <v>3</v>
          </cell>
        </row>
        <row r="574">
          <cell r="A574">
            <v>1322522</v>
          </cell>
          <cell r="B574">
            <v>20010131</v>
          </cell>
          <cell r="C574">
            <v>242</v>
          </cell>
          <cell r="D574">
            <v>132252</v>
          </cell>
          <cell r="E574">
            <v>2</v>
          </cell>
          <cell r="F574" t="str">
            <v>朴　南奎（木村　博成）</v>
          </cell>
          <cell r="G574" t="str">
            <v>国内</v>
          </cell>
          <cell r="H574">
            <v>56</v>
          </cell>
          <cell r="I574">
            <v>507</v>
          </cell>
          <cell r="J574">
            <v>507</v>
          </cell>
          <cell r="K574">
            <v>32</v>
          </cell>
          <cell r="L574">
            <v>44</v>
          </cell>
          <cell r="M574">
            <v>594</v>
          </cell>
          <cell r="N574">
            <v>5</v>
          </cell>
          <cell r="O574">
            <v>19861003</v>
          </cell>
          <cell r="P574">
            <v>0</v>
          </cell>
          <cell r="Q574">
            <v>1</v>
          </cell>
          <cell r="R574">
            <v>2</v>
          </cell>
          <cell r="S574">
            <v>1</v>
          </cell>
          <cell r="T574">
            <v>10</v>
          </cell>
          <cell r="U574">
            <v>19890925</v>
          </cell>
          <cell r="V574">
            <v>19890925</v>
          </cell>
          <cell r="W574">
            <v>50000000</v>
          </cell>
          <cell r="X574">
            <v>31281479</v>
          </cell>
          <cell r="Y574">
            <v>6.3</v>
          </cell>
          <cell r="Z574">
            <v>0</v>
          </cell>
          <cell r="AA574">
            <v>4503</v>
          </cell>
          <cell r="AB574">
            <v>230</v>
          </cell>
          <cell r="AC574">
            <v>0</v>
          </cell>
          <cell r="AD574">
            <v>200</v>
          </cell>
          <cell r="AE574">
            <v>1</v>
          </cell>
          <cell r="AF574">
            <v>15</v>
          </cell>
          <cell r="AG574">
            <v>6</v>
          </cell>
          <cell r="AH574">
            <v>4</v>
          </cell>
          <cell r="AI574">
            <v>2</v>
          </cell>
          <cell r="AJ574">
            <v>19900410</v>
          </cell>
          <cell r="AK574">
            <v>20050310</v>
          </cell>
          <cell r="AL574">
            <v>2</v>
          </cell>
          <cell r="AM574">
            <v>2</v>
          </cell>
          <cell r="AN574">
            <v>2</v>
          </cell>
          <cell r="AO574">
            <v>1</v>
          </cell>
          <cell r="AP574">
            <v>1</v>
          </cell>
          <cell r="AQ574">
            <v>1</v>
          </cell>
          <cell r="AR574">
            <v>10</v>
          </cell>
          <cell r="AS574">
            <v>0</v>
          </cell>
          <cell r="AT574">
            <v>2398405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971291849</v>
          </cell>
          <cell r="AZ574">
            <v>9655220574</v>
          </cell>
          <cell r="BA574">
            <v>0</v>
          </cell>
          <cell r="BB574">
            <v>0</v>
          </cell>
          <cell r="BC574">
            <v>54000</v>
          </cell>
          <cell r="BD574">
            <v>50400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42531510</v>
          </cell>
          <cell r="BJ574">
            <v>14401510</v>
          </cell>
          <cell r="BK574">
            <v>5</v>
          </cell>
          <cell r="BL574">
            <v>3</v>
          </cell>
        </row>
        <row r="575">
          <cell r="A575">
            <v>1322523</v>
          </cell>
          <cell r="B575">
            <v>20010131</v>
          </cell>
          <cell r="C575">
            <v>242</v>
          </cell>
          <cell r="D575">
            <v>132252</v>
          </cell>
          <cell r="E575">
            <v>3</v>
          </cell>
          <cell r="F575" t="str">
            <v>朴　南奎（木村　博成）</v>
          </cell>
          <cell r="G575" t="str">
            <v>国内</v>
          </cell>
          <cell r="H575">
            <v>56</v>
          </cell>
          <cell r="I575">
            <v>507</v>
          </cell>
          <cell r="J575">
            <v>507</v>
          </cell>
          <cell r="K575">
            <v>32</v>
          </cell>
          <cell r="L575">
            <v>44</v>
          </cell>
          <cell r="M575">
            <v>594</v>
          </cell>
          <cell r="N575">
            <v>5</v>
          </cell>
          <cell r="O575">
            <v>19861003</v>
          </cell>
          <cell r="P575">
            <v>0</v>
          </cell>
          <cell r="Q575">
            <v>1</v>
          </cell>
          <cell r="R575">
            <v>2</v>
          </cell>
          <cell r="S575">
            <v>1</v>
          </cell>
          <cell r="T575">
            <v>10</v>
          </cell>
          <cell r="U575">
            <v>19920807</v>
          </cell>
          <cell r="V575">
            <v>19920807</v>
          </cell>
          <cell r="W575">
            <v>20000000</v>
          </cell>
          <cell r="X575">
            <v>15011140</v>
          </cell>
          <cell r="Y575">
            <v>6.4</v>
          </cell>
          <cell r="Z575">
            <v>0</v>
          </cell>
          <cell r="AA575">
            <v>4503</v>
          </cell>
          <cell r="AB575">
            <v>210</v>
          </cell>
          <cell r="AC575">
            <v>0</v>
          </cell>
          <cell r="AD575">
            <v>210</v>
          </cell>
          <cell r="AE575">
            <v>1</v>
          </cell>
          <cell r="AF575">
            <v>15</v>
          </cell>
          <cell r="AG575">
            <v>0</v>
          </cell>
          <cell r="AH575">
            <v>6</v>
          </cell>
          <cell r="AI575">
            <v>7</v>
          </cell>
          <cell r="AJ575">
            <v>19920910</v>
          </cell>
          <cell r="AK575">
            <v>20070810</v>
          </cell>
          <cell r="AL575">
            <v>2</v>
          </cell>
          <cell r="AM575">
            <v>2</v>
          </cell>
          <cell r="AN575">
            <v>2</v>
          </cell>
          <cell r="AO575">
            <v>1</v>
          </cell>
          <cell r="AP575">
            <v>1</v>
          </cell>
          <cell r="AQ575">
            <v>1</v>
          </cell>
          <cell r="AR575">
            <v>10</v>
          </cell>
          <cell r="AS575">
            <v>0</v>
          </cell>
          <cell r="AT575">
            <v>1152012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466099340</v>
          </cell>
          <cell r="AZ575">
            <v>4633832840</v>
          </cell>
          <cell r="BA575">
            <v>0</v>
          </cell>
          <cell r="BB575">
            <v>0</v>
          </cell>
          <cell r="BC575">
            <v>26000</v>
          </cell>
          <cell r="BD575">
            <v>24200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42531510</v>
          </cell>
          <cell r="BJ575">
            <v>14401510</v>
          </cell>
          <cell r="BK575">
            <v>5</v>
          </cell>
          <cell r="BL575">
            <v>3</v>
          </cell>
        </row>
        <row r="576">
          <cell r="A576">
            <v>1322524</v>
          </cell>
          <cell r="B576">
            <v>20010131</v>
          </cell>
          <cell r="C576">
            <v>242</v>
          </cell>
          <cell r="D576">
            <v>132252</v>
          </cell>
          <cell r="E576">
            <v>4</v>
          </cell>
          <cell r="F576" t="str">
            <v>朴　南奎（木村　博成）</v>
          </cell>
          <cell r="G576" t="str">
            <v>国内</v>
          </cell>
          <cell r="H576">
            <v>56</v>
          </cell>
          <cell r="I576">
            <v>507</v>
          </cell>
          <cell r="J576">
            <v>507</v>
          </cell>
          <cell r="K576">
            <v>32</v>
          </cell>
          <cell r="L576">
            <v>44</v>
          </cell>
          <cell r="M576">
            <v>594</v>
          </cell>
          <cell r="N576">
            <v>5</v>
          </cell>
          <cell r="O576">
            <v>19861003</v>
          </cell>
          <cell r="P576">
            <v>0</v>
          </cell>
          <cell r="Q576">
            <v>1</v>
          </cell>
          <cell r="R576">
            <v>2</v>
          </cell>
          <cell r="S576">
            <v>1</v>
          </cell>
          <cell r="T576">
            <v>10</v>
          </cell>
          <cell r="U576">
            <v>19931006</v>
          </cell>
          <cell r="V576">
            <v>19931013</v>
          </cell>
          <cell r="W576">
            <v>50000000</v>
          </cell>
          <cell r="X576">
            <v>35483642</v>
          </cell>
          <cell r="Y576">
            <v>4.8</v>
          </cell>
          <cell r="Z576">
            <v>0</v>
          </cell>
          <cell r="AA576">
            <v>4503</v>
          </cell>
          <cell r="AB576">
            <v>210</v>
          </cell>
          <cell r="AC576">
            <v>0</v>
          </cell>
          <cell r="AD576">
            <v>210</v>
          </cell>
          <cell r="AE576">
            <v>1</v>
          </cell>
          <cell r="AF576">
            <v>9</v>
          </cell>
          <cell r="AG576">
            <v>11</v>
          </cell>
          <cell r="AH576">
            <v>2</v>
          </cell>
          <cell r="AI576">
            <v>8</v>
          </cell>
          <cell r="AJ576">
            <v>19940110</v>
          </cell>
          <cell r="AK576">
            <v>20030910</v>
          </cell>
          <cell r="AL576">
            <v>2</v>
          </cell>
          <cell r="AM576">
            <v>2</v>
          </cell>
          <cell r="AN576">
            <v>2</v>
          </cell>
          <cell r="AO576">
            <v>1</v>
          </cell>
          <cell r="AP576">
            <v>1</v>
          </cell>
          <cell r="AQ576">
            <v>1</v>
          </cell>
          <cell r="AR576">
            <v>10</v>
          </cell>
          <cell r="AS576">
            <v>0</v>
          </cell>
          <cell r="AT576">
            <v>2720453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1101790902</v>
          </cell>
          <cell r="AZ576">
            <v>10954057452</v>
          </cell>
          <cell r="BA576">
            <v>0</v>
          </cell>
          <cell r="BB576">
            <v>0</v>
          </cell>
          <cell r="BC576">
            <v>62000</v>
          </cell>
          <cell r="BD576">
            <v>58000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42531510</v>
          </cell>
          <cell r="BJ576">
            <v>14401510</v>
          </cell>
          <cell r="BK576">
            <v>5</v>
          </cell>
          <cell r="BL576">
            <v>3</v>
          </cell>
        </row>
        <row r="577">
          <cell r="A577">
            <v>1322591</v>
          </cell>
          <cell r="B577">
            <v>20010131</v>
          </cell>
          <cell r="C577">
            <v>243</v>
          </cell>
          <cell r="D577">
            <v>132259</v>
          </cell>
          <cell r="E577">
            <v>1</v>
          </cell>
          <cell r="F577" t="str">
            <v>高橋　良彦</v>
          </cell>
          <cell r="G577" t="str">
            <v>国内</v>
          </cell>
          <cell r="H577">
            <v>56</v>
          </cell>
          <cell r="I577">
            <v>391</v>
          </cell>
          <cell r="J577">
            <v>391</v>
          </cell>
          <cell r="K577">
            <v>32</v>
          </cell>
          <cell r="L577">
            <v>50</v>
          </cell>
          <cell r="M577">
            <v>701</v>
          </cell>
          <cell r="N577">
            <v>5</v>
          </cell>
          <cell r="O577">
            <v>19861117</v>
          </cell>
          <cell r="P577">
            <v>0</v>
          </cell>
          <cell r="Q577">
            <v>3</v>
          </cell>
          <cell r="R577">
            <v>0</v>
          </cell>
          <cell r="S577">
            <v>4</v>
          </cell>
          <cell r="T577">
            <v>20</v>
          </cell>
          <cell r="U577">
            <v>19861120</v>
          </cell>
          <cell r="V577">
            <v>19861120</v>
          </cell>
          <cell r="W577">
            <v>170000000</v>
          </cell>
          <cell r="X577">
            <v>115526301</v>
          </cell>
          <cell r="Y577">
            <v>5.4</v>
          </cell>
          <cell r="Z577">
            <v>0</v>
          </cell>
          <cell r="AA577">
            <v>4503</v>
          </cell>
          <cell r="AB577">
            <v>212</v>
          </cell>
          <cell r="AC577">
            <v>0</v>
          </cell>
          <cell r="AD577">
            <v>210</v>
          </cell>
          <cell r="AE577">
            <v>1</v>
          </cell>
          <cell r="AF577">
            <v>24</v>
          </cell>
          <cell r="AG577">
            <v>11</v>
          </cell>
          <cell r="AH577">
            <v>10</v>
          </cell>
          <cell r="AI577">
            <v>9</v>
          </cell>
          <cell r="AJ577">
            <v>19870515</v>
          </cell>
          <cell r="AK577">
            <v>20111015</v>
          </cell>
          <cell r="AL577">
            <v>1</v>
          </cell>
          <cell r="AM577">
            <v>1</v>
          </cell>
          <cell r="AN577">
            <v>3</v>
          </cell>
          <cell r="AO577">
            <v>1</v>
          </cell>
          <cell r="AP577">
            <v>6</v>
          </cell>
          <cell r="AQ577">
            <v>1</v>
          </cell>
          <cell r="AR577">
            <v>15</v>
          </cell>
          <cell r="AS577">
            <v>0</v>
          </cell>
          <cell r="AT577">
            <v>32251812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3581315331</v>
          </cell>
          <cell r="AZ577">
            <v>35530048106</v>
          </cell>
          <cell r="BA577">
            <v>0</v>
          </cell>
          <cell r="BB577">
            <v>0</v>
          </cell>
          <cell r="BC577">
            <v>0</v>
          </cell>
          <cell r="BD577">
            <v>100000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42531510</v>
          </cell>
          <cell r="BJ577">
            <v>14401510</v>
          </cell>
          <cell r="BK577">
            <v>5</v>
          </cell>
          <cell r="BL577">
            <v>3</v>
          </cell>
        </row>
        <row r="578">
          <cell r="A578">
            <v>1322771</v>
          </cell>
          <cell r="B578">
            <v>20010131</v>
          </cell>
          <cell r="C578">
            <v>244</v>
          </cell>
          <cell r="D578">
            <v>132277</v>
          </cell>
          <cell r="E578">
            <v>1</v>
          </cell>
          <cell r="F578" t="str">
            <v>樽井　宏</v>
          </cell>
          <cell r="G578" t="str">
            <v>国内</v>
          </cell>
          <cell r="H578">
            <v>56</v>
          </cell>
          <cell r="I578">
            <v>507</v>
          </cell>
          <cell r="J578">
            <v>513</v>
          </cell>
          <cell r="K578">
            <v>32</v>
          </cell>
          <cell r="L578">
            <v>44</v>
          </cell>
          <cell r="M578">
            <v>603</v>
          </cell>
          <cell r="N578">
            <v>5</v>
          </cell>
          <cell r="O578">
            <v>19870130</v>
          </cell>
          <cell r="P578">
            <v>0</v>
          </cell>
          <cell r="Q578">
            <v>1</v>
          </cell>
          <cell r="R578">
            <v>2</v>
          </cell>
          <cell r="S578">
            <v>4</v>
          </cell>
          <cell r="T578">
            <v>10</v>
          </cell>
          <cell r="U578">
            <v>19870130</v>
          </cell>
          <cell r="V578">
            <v>19870130</v>
          </cell>
          <cell r="W578">
            <v>210000000</v>
          </cell>
          <cell r="X578">
            <v>122276050</v>
          </cell>
          <cell r="Y578">
            <v>6.1</v>
          </cell>
          <cell r="Z578">
            <v>6</v>
          </cell>
          <cell r="AA578">
            <v>4503</v>
          </cell>
          <cell r="AB578">
            <v>210</v>
          </cell>
          <cell r="AC578">
            <v>0</v>
          </cell>
          <cell r="AD578">
            <v>210</v>
          </cell>
          <cell r="AE578">
            <v>1</v>
          </cell>
          <cell r="AF578">
            <v>25</v>
          </cell>
          <cell r="AG578">
            <v>11</v>
          </cell>
          <cell r="AH578">
            <v>11</v>
          </cell>
          <cell r="AI578">
            <v>11</v>
          </cell>
          <cell r="AJ578">
            <v>19870228</v>
          </cell>
          <cell r="AK578">
            <v>20121228</v>
          </cell>
          <cell r="AL578">
            <v>1</v>
          </cell>
          <cell r="AM578">
            <v>1</v>
          </cell>
          <cell r="AN578">
            <v>2</v>
          </cell>
          <cell r="AO578">
            <v>4</v>
          </cell>
          <cell r="AP578">
            <v>3</v>
          </cell>
          <cell r="AQ578">
            <v>4</v>
          </cell>
          <cell r="AR578">
            <v>31</v>
          </cell>
          <cell r="AS578">
            <v>0</v>
          </cell>
          <cell r="AT578">
            <v>23552715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3813757550</v>
          </cell>
          <cell r="AZ578">
            <v>38745271300</v>
          </cell>
          <cell r="BA578">
            <v>0</v>
          </cell>
          <cell r="BB578">
            <v>0</v>
          </cell>
          <cell r="BC578">
            <v>800000</v>
          </cell>
          <cell r="BD578">
            <v>800000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42531510</v>
          </cell>
          <cell r="BJ578">
            <v>14401510</v>
          </cell>
          <cell r="BK578">
            <v>5</v>
          </cell>
          <cell r="BL578">
            <v>3</v>
          </cell>
        </row>
        <row r="579">
          <cell r="A579">
            <v>1322911</v>
          </cell>
          <cell r="B579">
            <v>20010131</v>
          </cell>
          <cell r="C579">
            <v>245</v>
          </cell>
          <cell r="D579">
            <v>132291</v>
          </cell>
          <cell r="E579">
            <v>1</v>
          </cell>
          <cell r="F579" t="str">
            <v>上田　英貴</v>
          </cell>
          <cell r="G579" t="str">
            <v>国内</v>
          </cell>
          <cell r="H579">
            <v>56</v>
          </cell>
          <cell r="I579">
            <v>355</v>
          </cell>
          <cell r="J579">
            <v>355</v>
          </cell>
          <cell r="K579">
            <v>32</v>
          </cell>
          <cell r="L579">
            <v>50</v>
          </cell>
          <cell r="M579">
            <v>589</v>
          </cell>
          <cell r="N579">
            <v>5</v>
          </cell>
          <cell r="O579">
            <v>19870529</v>
          </cell>
          <cell r="P579">
            <v>0</v>
          </cell>
          <cell r="Q579">
            <v>1</v>
          </cell>
          <cell r="R579">
            <v>1</v>
          </cell>
          <cell r="S579">
            <v>4</v>
          </cell>
          <cell r="T579">
            <v>10</v>
          </cell>
          <cell r="U579">
            <v>19870529</v>
          </cell>
          <cell r="V579">
            <v>19870529</v>
          </cell>
          <cell r="W579">
            <v>90000000</v>
          </cell>
          <cell r="X579">
            <v>64068630</v>
          </cell>
          <cell r="Y579">
            <v>2.8</v>
          </cell>
          <cell r="Z579">
            <v>2.1</v>
          </cell>
          <cell r="AA579">
            <v>4503</v>
          </cell>
          <cell r="AB579">
            <v>210</v>
          </cell>
          <cell r="AC579">
            <v>0</v>
          </cell>
          <cell r="AD579">
            <v>210</v>
          </cell>
          <cell r="AE579">
            <v>1</v>
          </cell>
          <cell r="AF579">
            <v>22</v>
          </cell>
          <cell r="AG579">
            <v>1</v>
          </cell>
          <cell r="AH579">
            <v>8</v>
          </cell>
          <cell r="AI579">
            <v>5</v>
          </cell>
          <cell r="AJ579">
            <v>20090611</v>
          </cell>
          <cell r="AK579">
            <v>20090611</v>
          </cell>
          <cell r="AL579">
            <v>2</v>
          </cell>
          <cell r="AM579">
            <v>2</v>
          </cell>
          <cell r="AN579">
            <v>5</v>
          </cell>
          <cell r="AO579">
            <v>6</v>
          </cell>
          <cell r="AP579">
            <v>1</v>
          </cell>
          <cell r="AQ579">
            <v>1</v>
          </cell>
          <cell r="AR579">
            <v>11</v>
          </cell>
          <cell r="AS579">
            <v>8682822</v>
          </cell>
          <cell r="AT579">
            <v>0</v>
          </cell>
          <cell r="AU579">
            <v>0</v>
          </cell>
          <cell r="AV579">
            <v>1166787</v>
          </cell>
          <cell r="AW579">
            <v>1042517</v>
          </cell>
          <cell r="AX579">
            <v>124270</v>
          </cell>
          <cell r="AY579">
            <v>1986127530</v>
          </cell>
          <cell r="AZ579">
            <v>19834558513</v>
          </cell>
          <cell r="BA579">
            <v>114270</v>
          </cell>
          <cell r="BB579">
            <v>1194607</v>
          </cell>
          <cell r="BC579">
            <v>0</v>
          </cell>
          <cell r="BD579">
            <v>2444197</v>
          </cell>
          <cell r="BE579">
            <v>8699100</v>
          </cell>
          <cell r="BF579">
            <v>44098</v>
          </cell>
          <cell r="BG579">
            <v>0</v>
          </cell>
          <cell r="BH579">
            <v>0</v>
          </cell>
          <cell r="BI579">
            <v>42531510</v>
          </cell>
          <cell r="BJ579">
            <v>14401510</v>
          </cell>
          <cell r="BK579">
            <v>4</v>
          </cell>
          <cell r="BL579">
            <v>3</v>
          </cell>
        </row>
        <row r="580">
          <cell r="A580">
            <v>1322912</v>
          </cell>
          <cell r="B580">
            <v>20010131</v>
          </cell>
          <cell r="C580">
            <v>245</v>
          </cell>
          <cell r="D580">
            <v>132291</v>
          </cell>
          <cell r="E580">
            <v>2</v>
          </cell>
          <cell r="F580" t="str">
            <v>上田　英貴</v>
          </cell>
          <cell r="G580" t="str">
            <v>国内</v>
          </cell>
          <cell r="H580">
            <v>56</v>
          </cell>
          <cell r="I580">
            <v>355</v>
          </cell>
          <cell r="J580">
            <v>355</v>
          </cell>
          <cell r="K580">
            <v>32</v>
          </cell>
          <cell r="L580">
            <v>50</v>
          </cell>
          <cell r="M580">
            <v>589</v>
          </cell>
          <cell r="N580">
            <v>5</v>
          </cell>
          <cell r="O580">
            <v>19870529</v>
          </cell>
          <cell r="P580">
            <v>0</v>
          </cell>
          <cell r="Q580">
            <v>1</v>
          </cell>
          <cell r="R580">
            <v>1</v>
          </cell>
          <cell r="S580">
            <v>1</v>
          </cell>
          <cell r="T580">
            <v>10</v>
          </cell>
          <cell r="U580">
            <v>19890331</v>
          </cell>
          <cell r="V580">
            <v>19890331</v>
          </cell>
          <cell r="W580">
            <v>195000000</v>
          </cell>
          <cell r="X580">
            <v>181469769</v>
          </cell>
          <cell r="Y580">
            <v>5.7</v>
          </cell>
          <cell r="Z580">
            <v>2.1</v>
          </cell>
          <cell r="AA580">
            <v>4503</v>
          </cell>
          <cell r="AB580">
            <v>210</v>
          </cell>
          <cell r="AC580">
            <v>0</v>
          </cell>
          <cell r="AD580">
            <v>210</v>
          </cell>
          <cell r="AE580">
            <v>1</v>
          </cell>
          <cell r="AF580">
            <v>25</v>
          </cell>
          <cell r="AG580">
            <v>0</v>
          </cell>
          <cell r="AH580">
            <v>13</v>
          </cell>
          <cell r="AI580">
            <v>2</v>
          </cell>
          <cell r="AJ580">
            <v>19890711</v>
          </cell>
          <cell r="AK580">
            <v>20140311</v>
          </cell>
          <cell r="AL580">
            <v>2</v>
          </cell>
          <cell r="AM580">
            <v>2</v>
          </cell>
          <cell r="AN580">
            <v>1</v>
          </cell>
          <cell r="AO580">
            <v>1</v>
          </cell>
          <cell r="AP580">
            <v>1</v>
          </cell>
          <cell r="AQ580">
            <v>1</v>
          </cell>
          <cell r="AR580">
            <v>11</v>
          </cell>
          <cell r="AS580">
            <v>11838940</v>
          </cell>
          <cell r="AT580">
            <v>0</v>
          </cell>
          <cell r="AU580">
            <v>0</v>
          </cell>
          <cell r="AV580">
            <v>3129912</v>
          </cell>
          <cell r="AW580">
            <v>2796250</v>
          </cell>
          <cell r="AX580">
            <v>333662</v>
          </cell>
          <cell r="AY580">
            <v>5638824879</v>
          </cell>
          <cell r="AZ580">
            <v>55900420967</v>
          </cell>
          <cell r="BA580">
            <v>323610</v>
          </cell>
          <cell r="BB580">
            <v>3370538</v>
          </cell>
          <cell r="BC580">
            <v>442068</v>
          </cell>
          <cell r="BD580">
            <v>1566231</v>
          </cell>
          <cell r="BE580">
            <v>11719669</v>
          </cell>
          <cell r="BF580">
            <v>121355</v>
          </cell>
          <cell r="BG580">
            <v>0</v>
          </cell>
          <cell r="BH580">
            <v>0</v>
          </cell>
          <cell r="BI580">
            <v>42531510</v>
          </cell>
          <cell r="BJ580">
            <v>14401510</v>
          </cell>
          <cell r="BK580">
            <v>4</v>
          </cell>
          <cell r="BL580">
            <v>3</v>
          </cell>
        </row>
        <row r="581">
          <cell r="A581">
            <v>1323001</v>
          </cell>
          <cell r="B581">
            <v>20010131</v>
          </cell>
          <cell r="C581">
            <v>246</v>
          </cell>
          <cell r="D581">
            <v>132300</v>
          </cell>
          <cell r="E581">
            <v>1</v>
          </cell>
          <cell r="F581" t="str">
            <v>中川　チヨ</v>
          </cell>
          <cell r="G581" t="str">
            <v>国内</v>
          </cell>
          <cell r="H581">
            <v>56</v>
          </cell>
          <cell r="I581">
            <v>355</v>
          </cell>
          <cell r="J581">
            <v>355</v>
          </cell>
          <cell r="K581">
            <v>32</v>
          </cell>
          <cell r="L581">
            <v>50</v>
          </cell>
          <cell r="M581">
            <v>701</v>
          </cell>
          <cell r="N581">
            <v>5</v>
          </cell>
          <cell r="O581">
            <v>19870512</v>
          </cell>
          <cell r="P581">
            <v>0</v>
          </cell>
          <cell r="Q581">
            <v>1</v>
          </cell>
          <cell r="R581">
            <v>2</v>
          </cell>
          <cell r="S581">
            <v>4</v>
          </cell>
          <cell r="T581">
            <v>10</v>
          </cell>
          <cell r="U581">
            <v>19870509</v>
          </cell>
          <cell r="V581">
            <v>19870512</v>
          </cell>
          <cell r="W581">
            <v>40000000</v>
          </cell>
          <cell r="X581">
            <v>28255000</v>
          </cell>
          <cell r="Y581">
            <v>5.5</v>
          </cell>
          <cell r="Z581">
            <v>2.4</v>
          </cell>
          <cell r="AA581">
            <v>4503</v>
          </cell>
          <cell r="AB581">
            <v>210</v>
          </cell>
          <cell r="AC581">
            <v>0</v>
          </cell>
          <cell r="AD581">
            <v>210</v>
          </cell>
          <cell r="AE581">
            <v>1</v>
          </cell>
          <cell r="AF581">
            <v>25</v>
          </cell>
          <cell r="AG581">
            <v>0</v>
          </cell>
          <cell r="AH581">
            <v>11</v>
          </cell>
          <cell r="AI581">
            <v>4</v>
          </cell>
          <cell r="AJ581">
            <v>19870610</v>
          </cell>
          <cell r="AK581">
            <v>20120510</v>
          </cell>
          <cell r="AL581">
            <v>2</v>
          </cell>
          <cell r="AM581">
            <v>2</v>
          </cell>
          <cell r="AN581">
            <v>2</v>
          </cell>
          <cell r="AO581">
            <v>1</v>
          </cell>
          <cell r="AP581">
            <v>1</v>
          </cell>
          <cell r="AQ581">
            <v>1</v>
          </cell>
          <cell r="AR581">
            <v>10</v>
          </cell>
          <cell r="AS581">
            <v>439690</v>
          </cell>
          <cell r="AT581">
            <v>1308932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875905000</v>
          </cell>
          <cell r="AZ581">
            <v>864603000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439690</v>
          </cell>
          <cell r="BF581">
            <v>0</v>
          </cell>
          <cell r="BG581">
            <v>0</v>
          </cell>
          <cell r="BH581">
            <v>0</v>
          </cell>
          <cell r="BI581">
            <v>42531510</v>
          </cell>
          <cell r="BJ581">
            <v>14401510</v>
          </cell>
          <cell r="BK581">
            <v>5</v>
          </cell>
          <cell r="BL581">
            <v>3</v>
          </cell>
        </row>
        <row r="582">
          <cell r="A582">
            <v>1323071</v>
          </cell>
          <cell r="B582">
            <v>20010131</v>
          </cell>
          <cell r="C582">
            <v>247</v>
          </cell>
          <cell r="D582">
            <v>132307</v>
          </cell>
          <cell r="E582">
            <v>1</v>
          </cell>
          <cell r="F582" t="str">
            <v>松田　洋</v>
          </cell>
          <cell r="G582" t="str">
            <v>国内</v>
          </cell>
          <cell r="H582">
            <v>56</v>
          </cell>
          <cell r="I582">
            <v>885</v>
          </cell>
          <cell r="J582">
            <v>951</v>
          </cell>
          <cell r="K582">
            <v>32</v>
          </cell>
          <cell r="L582">
            <v>26</v>
          </cell>
          <cell r="M582">
            <v>91</v>
          </cell>
          <cell r="N582">
            <v>5</v>
          </cell>
          <cell r="O582">
            <v>19870519</v>
          </cell>
          <cell r="P582">
            <v>0</v>
          </cell>
          <cell r="Q582">
            <v>3</v>
          </cell>
          <cell r="R582">
            <v>0</v>
          </cell>
          <cell r="S582">
            <v>4</v>
          </cell>
          <cell r="T582">
            <v>20</v>
          </cell>
          <cell r="U582">
            <v>19870519</v>
          </cell>
          <cell r="V582">
            <v>19870528</v>
          </cell>
          <cell r="W582">
            <v>130000000</v>
          </cell>
          <cell r="X582">
            <v>53815699</v>
          </cell>
          <cell r="Y582">
            <v>6.6959999999999997</v>
          </cell>
          <cell r="Z582">
            <v>0</v>
          </cell>
          <cell r="AA582">
            <v>4503</v>
          </cell>
          <cell r="AB582">
            <v>210</v>
          </cell>
          <cell r="AC582">
            <v>0</v>
          </cell>
          <cell r="AD582">
            <v>210</v>
          </cell>
          <cell r="AE582">
            <v>1</v>
          </cell>
          <cell r="AF582">
            <v>24</v>
          </cell>
          <cell r="AG582">
            <v>10</v>
          </cell>
          <cell r="AH582">
            <v>11</v>
          </cell>
          <cell r="AI582">
            <v>2</v>
          </cell>
          <cell r="AJ582">
            <v>19890410</v>
          </cell>
          <cell r="AK582">
            <v>20120310</v>
          </cell>
          <cell r="AL582">
            <v>1</v>
          </cell>
          <cell r="AM582">
            <v>1</v>
          </cell>
          <cell r="AN582">
            <v>3</v>
          </cell>
          <cell r="AO582">
            <v>1</v>
          </cell>
          <cell r="AP582">
            <v>6</v>
          </cell>
          <cell r="AQ582">
            <v>1</v>
          </cell>
          <cell r="AR582">
            <v>10</v>
          </cell>
          <cell r="AS582">
            <v>0</v>
          </cell>
          <cell r="AT582">
            <v>24427301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1668286669</v>
          </cell>
          <cell r="AZ582">
            <v>16467603894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42531510</v>
          </cell>
          <cell r="BJ582">
            <v>14401510</v>
          </cell>
          <cell r="BK582">
            <v>5</v>
          </cell>
          <cell r="BL582">
            <v>3</v>
          </cell>
        </row>
        <row r="583">
          <cell r="A583">
            <v>1323121</v>
          </cell>
          <cell r="B583">
            <v>20010131</v>
          </cell>
          <cell r="C583">
            <v>248</v>
          </cell>
          <cell r="D583">
            <v>132312</v>
          </cell>
          <cell r="E583">
            <v>1</v>
          </cell>
          <cell r="F583" t="str">
            <v>伊藤　新吉</v>
          </cell>
          <cell r="G583" t="str">
            <v>国内</v>
          </cell>
          <cell r="H583">
            <v>56</v>
          </cell>
          <cell r="I583">
            <v>552</v>
          </cell>
          <cell r="J583">
            <v>552</v>
          </cell>
          <cell r="K583">
            <v>32</v>
          </cell>
          <cell r="L583">
            <v>50</v>
          </cell>
          <cell r="M583">
            <v>701</v>
          </cell>
          <cell r="N583">
            <v>5</v>
          </cell>
          <cell r="O583">
            <v>19870619</v>
          </cell>
          <cell r="P583">
            <v>0</v>
          </cell>
          <cell r="Q583">
            <v>1</v>
          </cell>
          <cell r="R583">
            <v>2</v>
          </cell>
          <cell r="S583">
            <v>4</v>
          </cell>
          <cell r="T583">
            <v>10</v>
          </cell>
          <cell r="U583">
            <v>19870619</v>
          </cell>
          <cell r="V583">
            <v>19870619</v>
          </cell>
          <cell r="W583">
            <v>40000000</v>
          </cell>
          <cell r="X583">
            <v>23442093</v>
          </cell>
          <cell r="Y583">
            <v>6.36</v>
          </cell>
          <cell r="Z583">
            <v>6.36</v>
          </cell>
          <cell r="AA583">
            <v>4503</v>
          </cell>
          <cell r="AB583">
            <v>210</v>
          </cell>
          <cell r="AC583">
            <v>0</v>
          </cell>
          <cell r="AD583">
            <v>210</v>
          </cell>
          <cell r="AE583">
            <v>1</v>
          </cell>
          <cell r="AF583">
            <v>20</v>
          </cell>
          <cell r="AG583">
            <v>1</v>
          </cell>
          <cell r="AH583">
            <v>6</v>
          </cell>
          <cell r="AI583">
            <v>6</v>
          </cell>
          <cell r="AJ583">
            <v>19870810</v>
          </cell>
          <cell r="AK583">
            <v>20070710</v>
          </cell>
          <cell r="AL583">
            <v>1</v>
          </cell>
          <cell r="AM583">
            <v>1</v>
          </cell>
          <cell r="AN583">
            <v>3</v>
          </cell>
          <cell r="AO583">
            <v>1</v>
          </cell>
          <cell r="AP583">
            <v>6</v>
          </cell>
          <cell r="AQ583">
            <v>1</v>
          </cell>
          <cell r="AR583">
            <v>10</v>
          </cell>
          <cell r="AS583">
            <v>459699</v>
          </cell>
          <cell r="AT583">
            <v>0</v>
          </cell>
          <cell r="AU583">
            <v>0</v>
          </cell>
          <cell r="AV583">
            <v>895371</v>
          </cell>
          <cell r="AW583">
            <v>895371</v>
          </cell>
          <cell r="AX583">
            <v>0</v>
          </cell>
          <cell r="AY583">
            <v>726704883</v>
          </cell>
          <cell r="AZ583">
            <v>7305508538</v>
          </cell>
          <cell r="BA583">
            <v>124243</v>
          </cell>
          <cell r="BB583">
            <v>1263631</v>
          </cell>
          <cell r="BC583">
            <v>0</v>
          </cell>
          <cell r="BD583">
            <v>1204629</v>
          </cell>
          <cell r="BE583">
            <v>91439</v>
          </cell>
          <cell r="BF583">
            <v>0</v>
          </cell>
          <cell r="BG583">
            <v>0</v>
          </cell>
          <cell r="BH583">
            <v>0</v>
          </cell>
          <cell r="BI583">
            <v>42531510</v>
          </cell>
          <cell r="BJ583">
            <v>14401510</v>
          </cell>
          <cell r="BK583">
            <v>4</v>
          </cell>
          <cell r="BL583">
            <v>3</v>
          </cell>
        </row>
        <row r="584">
          <cell r="A584">
            <v>1323271</v>
          </cell>
          <cell r="B584">
            <v>20010131</v>
          </cell>
          <cell r="C584">
            <v>249</v>
          </cell>
          <cell r="D584">
            <v>132327</v>
          </cell>
          <cell r="E584">
            <v>1</v>
          </cell>
          <cell r="F584" t="str">
            <v>中村　君江</v>
          </cell>
          <cell r="G584" t="str">
            <v>国内</v>
          </cell>
          <cell r="H584">
            <v>56</v>
          </cell>
          <cell r="I584">
            <v>290</v>
          </cell>
          <cell r="J584">
            <v>729</v>
          </cell>
          <cell r="K584">
            <v>32</v>
          </cell>
          <cell r="L584">
            <v>50</v>
          </cell>
          <cell r="M584">
            <v>701</v>
          </cell>
          <cell r="N584">
            <v>5</v>
          </cell>
          <cell r="O584">
            <v>19870804</v>
          </cell>
          <cell r="P584">
            <v>0</v>
          </cell>
          <cell r="Q584">
            <v>1</v>
          </cell>
          <cell r="R584">
            <v>2</v>
          </cell>
          <cell r="S584">
            <v>4</v>
          </cell>
          <cell r="T584">
            <v>20</v>
          </cell>
          <cell r="U584">
            <v>19870804</v>
          </cell>
          <cell r="V584">
            <v>19870804</v>
          </cell>
          <cell r="W584">
            <v>200000000</v>
          </cell>
          <cell r="X584">
            <v>156400000</v>
          </cell>
          <cell r="Y584">
            <v>5.7</v>
          </cell>
          <cell r="Z584">
            <v>2.1</v>
          </cell>
          <cell r="AA584">
            <v>4503</v>
          </cell>
          <cell r="AB584">
            <v>212</v>
          </cell>
          <cell r="AC584">
            <v>0</v>
          </cell>
          <cell r="AD584">
            <v>210</v>
          </cell>
          <cell r="AE584">
            <v>1</v>
          </cell>
          <cell r="AF584">
            <v>24</v>
          </cell>
          <cell r="AG584">
            <v>8</v>
          </cell>
          <cell r="AH584">
            <v>11</v>
          </cell>
          <cell r="AI584">
            <v>3</v>
          </cell>
          <cell r="AJ584">
            <v>19880708</v>
          </cell>
          <cell r="AK584">
            <v>20120410</v>
          </cell>
          <cell r="AL584">
            <v>2</v>
          </cell>
          <cell r="AM584">
            <v>2</v>
          </cell>
          <cell r="AN584">
            <v>2</v>
          </cell>
          <cell r="AO584">
            <v>1</v>
          </cell>
          <cell r="AP584">
            <v>1</v>
          </cell>
          <cell r="AQ584">
            <v>1</v>
          </cell>
          <cell r="AR584">
            <v>10</v>
          </cell>
          <cell r="AS584">
            <v>1269173</v>
          </cell>
          <cell r="AT584">
            <v>6381535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4848400000</v>
          </cell>
          <cell r="AZ584">
            <v>4785840000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1269173</v>
          </cell>
          <cell r="BF584">
            <v>0</v>
          </cell>
          <cell r="BG584">
            <v>0</v>
          </cell>
          <cell r="BH584">
            <v>0</v>
          </cell>
          <cell r="BI584">
            <v>42531510</v>
          </cell>
          <cell r="BJ584">
            <v>14401510</v>
          </cell>
          <cell r="BK584">
            <v>5</v>
          </cell>
          <cell r="BL584">
            <v>3</v>
          </cell>
        </row>
        <row r="585">
          <cell r="A585">
            <v>1323682</v>
          </cell>
          <cell r="B585">
            <v>20010131</v>
          </cell>
          <cell r="C585">
            <v>250</v>
          </cell>
          <cell r="D585">
            <v>132368</v>
          </cell>
          <cell r="E585">
            <v>2</v>
          </cell>
          <cell r="F585" t="str">
            <v>高橋　毅</v>
          </cell>
          <cell r="G585" t="str">
            <v>国内</v>
          </cell>
          <cell r="H585">
            <v>56</v>
          </cell>
          <cell r="I585">
            <v>56</v>
          </cell>
          <cell r="J585">
            <v>56</v>
          </cell>
          <cell r="K585">
            <v>32</v>
          </cell>
          <cell r="L585">
            <v>50</v>
          </cell>
          <cell r="M585">
            <v>571</v>
          </cell>
          <cell r="N585">
            <v>5</v>
          </cell>
          <cell r="O585">
            <v>19880830</v>
          </cell>
          <cell r="P585">
            <v>0</v>
          </cell>
          <cell r="Q585">
            <v>1</v>
          </cell>
          <cell r="R585">
            <v>0</v>
          </cell>
          <cell r="S585">
            <v>1</v>
          </cell>
          <cell r="T585">
            <v>10</v>
          </cell>
          <cell r="U585">
            <v>19881130</v>
          </cell>
          <cell r="V585">
            <v>19881130</v>
          </cell>
          <cell r="W585">
            <v>170000000</v>
          </cell>
          <cell r="X585">
            <v>93676703</v>
          </cell>
          <cell r="Y585">
            <v>5.7</v>
          </cell>
          <cell r="Z585">
            <v>0</v>
          </cell>
          <cell r="AA585">
            <v>4503</v>
          </cell>
          <cell r="AB585">
            <v>210</v>
          </cell>
          <cell r="AC585">
            <v>0</v>
          </cell>
          <cell r="AD585">
            <v>210</v>
          </cell>
          <cell r="AE585">
            <v>1</v>
          </cell>
          <cell r="AF585">
            <v>15</v>
          </cell>
          <cell r="AG585">
            <v>0</v>
          </cell>
          <cell r="AH585">
            <v>2</v>
          </cell>
          <cell r="AI585">
            <v>10</v>
          </cell>
          <cell r="AJ585">
            <v>19881229</v>
          </cell>
          <cell r="AK585">
            <v>20031128</v>
          </cell>
          <cell r="AL585">
            <v>2</v>
          </cell>
          <cell r="AM585">
            <v>2</v>
          </cell>
          <cell r="AN585">
            <v>2</v>
          </cell>
          <cell r="AO585">
            <v>1</v>
          </cell>
          <cell r="AP585">
            <v>1</v>
          </cell>
          <cell r="AQ585">
            <v>1</v>
          </cell>
          <cell r="AR585">
            <v>31</v>
          </cell>
          <cell r="AS585">
            <v>0</v>
          </cell>
          <cell r="AT585">
            <v>18500245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2903977793</v>
          </cell>
          <cell r="AZ585">
            <v>28665071118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42531510</v>
          </cell>
          <cell r="BJ585">
            <v>14401510</v>
          </cell>
          <cell r="BK585">
            <v>5</v>
          </cell>
          <cell r="BL585">
            <v>3</v>
          </cell>
        </row>
        <row r="586">
          <cell r="A586">
            <v>1323684</v>
          </cell>
          <cell r="B586">
            <v>20010131</v>
          </cell>
          <cell r="C586">
            <v>250</v>
          </cell>
          <cell r="D586">
            <v>132368</v>
          </cell>
          <cell r="E586">
            <v>4</v>
          </cell>
          <cell r="F586" t="str">
            <v>高橋　毅</v>
          </cell>
          <cell r="G586" t="str">
            <v>国内</v>
          </cell>
          <cell r="H586">
            <v>56</v>
          </cell>
          <cell r="I586">
            <v>56</v>
          </cell>
          <cell r="J586">
            <v>56</v>
          </cell>
          <cell r="K586">
            <v>32</v>
          </cell>
          <cell r="L586">
            <v>50</v>
          </cell>
          <cell r="M586">
            <v>571</v>
          </cell>
          <cell r="N586">
            <v>5</v>
          </cell>
          <cell r="O586">
            <v>19880830</v>
          </cell>
          <cell r="P586">
            <v>0</v>
          </cell>
          <cell r="Q586">
            <v>1</v>
          </cell>
          <cell r="R586">
            <v>1</v>
          </cell>
          <cell r="S586">
            <v>1</v>
          </cell>
          <cell r="T586">
            <v>10</v>
          </cell>
          <cell r="U586">
            <v>19901031</v>
          </cell>
          <cell r="V586">
            <v>19901031</v>
          </cell>
          <cell r="W586">
            <v>710000000</v>
          </cell>
          <cell r="X586">
            <v>710000000</v>
          </cell>
          <cell r="Y586">
            <v>7.8</v>
          </cell>
          <cell r="Z586">
            <v>5.8</v>
          </cell>
          <cell r="AA586">
            <v>4503</v>
          </cell>
          <cell r="AB586">
            <v>230</v>
          </cell>
          <cell r="AC586">
            <v>0</v>
          </cell>
          <cell r="AD586">
            <v>210</v>
          </cell>
          <cell r="AE586">
            <v>2</v>
          </cell>
          <cell r="AF586">
            <v>2</v>
          </cell>
          <cell r="AG586">
            <v>2</v>
          </cell>
          <cell r="AH586">
            <v>0</v>
          </cell>
          <cell r="AI586">
            <v>0</v>
          </cell>
          <cell r="AJ586">
            <v>19921229</v>
          </cell>
          <cell r="AK586">
            <v>19921229</v>
          </cell>
          <cell r="AL586">
            <v>2</v>
          </cell>
          <cell r="AM586">
            <v>3</v>
          </cell>
          <cell r="AN586">
            <v>5</v>
          </cell>
          <cell r="AO586">
            <v>6</v>
          </cell>
          <cell r="AP586">
            <v>3</v>
          </cell>
          <cell r="AQ586">
            <v>4</v>
          </cell>
          <cell r="AR586">
            <v>31</v>
          </cell>
          <cell r="AS586">
            <v>0</v>
          </cell>
          <cell r="AT586">
            <v>151014075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22010000000</v>
          </cell>
          <cell r="AZ586">
            <v>21726000000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42531510</v>
          </cell>
          <cell r="BJ586">
            <v>14401510</v>
          </cell>
          <cell r="BK586">
            <v>5</v>
          </cell>
          <cell r="BL586">
            <v>3</v>
          </cell>
        </row>
        <row r="587">
          <cell r="A587">
            <v>1323685</v>
          </cell>
          <cell r="B587">
            <v>20010131</v>
          </cell>
          <cell r="C587">
            <v>250</v>
          </cell>
          <cell r="D587">
            <v>132368</v>
          </cell>
          <cell r="E587">
            <v>5</v>
          </cell>
          <cell r="F587" t="str">
            <v>高橋　毅</v>
          </cell>
          <cell r="G587" t="str">
            <v>国内</v>
          </cell>
          <cell r="H587">
            <v>56</v>
          </cell>
          <cell r="I587">
            <v>56</v>
          </cell>
          <cell r="J587">
            <v>56</v>
          </cell>
          <cell r="K587">
            <v>32</v>
          </cell>
          <cell r="L587">
            <v>50</v>
          </cell>
          <cell r="M587">
            <v>571</v>
          </cell>
          <cell r="N587">
            <v>5</v>
          </cell>
          <cell r="O587">
            <v>19880830</v>
          </cell>
          <cell r="P587">
            <v>0</v>
          </cell>
          <cell r="Q587">
            <v>1</v>
          </cell>
          <cell r="R587">
            <v>2</v>
          </cell>
          <cell r="S587">
            <v>4</v>
          </cell>
          <cell r="T587">
            <v>10</v>
          </cell>
          <cell r="U587">
            <v>19871225</v>
          </cell>
          <cell r="V587">
            <v>19871225</v>
          </cell>
          <cell r="W587">
            <v>650000000</v>
          </cell>
          <cell r="X587">
            <v>333948546</v>
          </cell>
          <cell r="Y587">
            <v>5.9</v>
          </cell>
          <cell r="Z587">
            <v>0</v>
          </cell>
          <cell r="AA587">
            <v>4503</v>
          </cell>
          <cell r="AB587">
            <v>210</v>
          </cell>
          <cell r="AC587">
            <v>0</v>
          </cell>
          <cell r="AD587">
            <v>210</v>
          </cell>
          <cell r="AE587">
            <v>1</v>
          </cell>
          <cell r="AF587">
            <v>25</v>
          </cell>
          <cell r="AG587">
            <v>0</v>
          </cell>
          <cell r="AH587">
            <v>11</v>
          </cell>
          <cell r="AI587">
            <v>11</v>
          </cell>
          <cell r="AJ587">
            <v>19881229</v>
          </cell>
          <cell r="AK587">
            <v>20121228</v>
          </cell>
          <cell r="AL587">
            <v>2</v>
          </cell>
          <cell r="AM587">
            <v>2</v>
          </cell>
          <cell r="AN587">
            <v>2</v>
          </cell>
          <cell r="AO587">
            <v>3</v>
          </cell>
          <cell r="AP587">
            <v>1</v>
          </cell>
          <cell r="AQ587">
            <v>3</v>
          </cell>
          <cell r="AR587">
            <v>31</v>
          </cell>
          <cell r="AS587">
            <v>0</v>
          </cell>
          <cell r="AT587">
            <v>92934712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10352404926</v>
          </cell>
          <cell r="AZ587">
            <v>105418476084</v>
          </cell>
          <cell r="BA587">
            <v>0</v>
          </cell>
          <cell r="BB587">
            <v>0</v>
          </cell>
          <cell r="BC587">
            <v>0</v>
          </cell>
          <cell r="BD587">
            <v>21251454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42531510</v>
          </cell>
          <cell r="BJ587">
            <v>14401510</v>
          </cell>
          <cell r="BK587">
            <v>5</v>
          </cell>
          <cell r="BL587">
            <v>3</v>
          </cell>
        </row>
        <row r="588">
          <cell r="A588">
            <v>1323871</v>
          </cell>
          <cell r="B588">
            <v>20010131</v>
          </cell>
          <cell r="C588">
            <v>251</v>
          </cell>
          <cell r="D588">
            <v>132387</v>
          </cell>
          <cell r="E588">
            <v>1</v>
          </cell>
          <cell r="F588" t="str">
            <v>高橋　敏雄</v>
          </cell>
          <cell r="G588" t="str">
            <v>国内</v>
          </cell>
          <cell r="H588">
            <v>56</v>
          </cell>
          <cell r="I588">
            <v>355</v>
          </cell>
          <cell r="J588">
            <v>355</v>
          </cell>
          <cell r="K588">
            <v>32</v>
          </cell>
          <cell r="L588">
            <v>50</v>
          </cell>
          <cell r="M588">
            <v>701</v>
          </cell>
          <cell r="N588">
            <v>5</v>
          </cell>
          <cell r="O588">
            <v>19880715</v>
          </cell>
          <cell r="P588">
            <v>0</v>
          </cell>
          <cell r="Q588">
            <v>1</v>
          </cell>
          <cell r="R588">
            <v>6</v>
          </cell>
          <cell r="S588">
            <v>4</v>
          </cell>
          <cell r="T588">
            <v>10</v>
          </cell>
          <cell r="U588">
            <v>19880715</v>
          </cell>
          <cell r="V588">
            <v>19880715</v>
          </cell>
          <cell r="W588">
            <v>50000000</v>
          </cell>
          <cell r="X588">
            <v>0</v>
          </cell>
          <cell r="Y588">
            <v>6</v>
          </cell>
          <cell r="Z588">
            <v>0</v>
          </cell>
          <cell r="AA588">
            <v>4503</v>
          </cell>
          <cell r="AB588">
            <v>210</v>
          </cell>
          <cell r="AC588">
            <v>0</v>
          </cell>
          <cell r="AD588">
            <v>210</v>
          </cell>
          <cell r="AE588">
            <v>1</v>
          </cell>
          <cell r="AF588">
            <v>18</v>
          </cell>
          <cell r="AG588">
            <v>11</v>
          </cell>
          <cell r="AH588">
            <v>0</v>
          </cell>
          <cell r="AI588">
            <v>0</v>
          </cell>
          <cell r="AJ588">
            <v>20070629</v>
          </cell>
          <cell r="AK588">
            <v>20070629</v>
          </cell>
          <cell r="AL588">
            <v>1</v>
          </cell>
          <cell r="AM588">
            <v>1</v>
          </cell>
          <cell r="AN588">
            <v>5</v>
          </cell>
          <cell r="AO588">
            <v>6</v>
          </cell>
          <cell r="AP588">
            <v>3</v>
          </cell>
          <cell r="AQ588">
            <v>1</v>
          </cell>
          <cell r="AR588">
            <v>31</v>
          </cell>
          <cell r="AS588">
            <v>0</v>
          </cell>
          <cell r="AT588">
            <v>2464912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42531510</v>
          </cell>
          <cell r="BJ588">
            <v>14401510</v>
          </cell>
          <cell r="BK588">
            <v>5</v>
          </cell>
          <cell r="BL588">
            <v>3</v>
          </cell>
        </row>
        <row r="589">
          <cell r="A589">
            <v>1323872</v>
          </cell>
          <cell r="B589">
            <v>20010131</v>
          </cell>
          <cell r="C589">
            <v>251</v>
          </cell>
          <cell r="D589">
            <v>132387</v>
          </cell>
          <cell r="E589">
            <v>2</v>
          </cell>
          <cell r="F589" t="str">
            <v>高橋　敏雄</v>
          </cell>
          <cell r="G589" t="str">
            <v>国内</v>
          </cell>
          <cell r="H589">
            <v>56</v>
          </cell>
          <cell r="I589">
            <v>355</v>
          </cell>
          <cell r="J589">
            <v>355</v>
          </cell>
          <cell r="K589">
            <v>32</v>
          </cell>
          <cell r="L589">
            <v>50</v>
          </cell>
          <cell r="M589">
            <v>701</v>
          </cell>
          <cell r="N589">
            <v>5</v>
          </cell>
          <cell r="O589">
            <v>19880715</v>
          </cell>
          <cell r="P589">
            <v>0</v>
          </cell>
          <cell r="Q589">
            <v>1</v>
          </cell>
          <cell r="R589">
            <v>2</v>
          </cell>
          <cell r="S589">
            <v>1</v>
          </cell>
          <cell r="T589">
            <v>10</v>
          </cell>
          <cell r="U589">
            <v>19881116</v>
          </cell>
          <cell r="V589">
            <v>19881128</v>
          </cell>
          <cell r="W589">
            <v>40000000</v>
          </cell>
          <cell r="X589">
            <v>22198956</v>
          </cell>
          <cell r="Y589">
            <v>6</v>
          </cell>
          <cell r="Z589">
            <v>6</v>
          </cell>
          <cell r="AA589">
            <v>4503</v>
          </cell>
          <cell r="AB589">
            <v>210</v>
          </cell>
          <cell r="AC589">
            <v>0</v>
          </cell>
          <cell r="AD589">
            <v>210</v>
          </cell>
          <cell r="AE589">
            <v>1</v>
          </cell>
          <cell r="AF589">
            <v>21</v>
          </cell>
          <cell r="AG589">
            <v>7</v>
          </cell>
          <cell r="AH589">
            <v>9</v>
          </cell>
          <cell r="AI589">
            <v>5</v>
          </cell>
          <cell r="AJ589">
            <v>20100630</v>
          </cell>
          <cell r="AK589">
            <v>20100630</v>
          </cell>
          <cell r="AL589">
            <v>1</v>
          </cell>
          <cell r="AM589">
            <v>1</v>
          </cell>
          <cell r="AN589">
            <v>5</v>
          </cell>
          <cell r="AO589">
            <v>6</v>
          </cell>
          <cell r="AP589">
            <v>3</v>
          </cell>
          <cell r="AQ589">
            <v>1</v>
          </cell>
          <cell r="AR589">
            <v>31</v>
          </cell>
          <cell r="AS589">
            <v>0</v>
          </cell>
          <cell r="AT589">
            <v>8767186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718376736</v>
          </cell>
          <cell r="AZ589">
            <v>7383758108</v>
          </cell>
          <cell r="BA589">
            <v>0</v>
          </cell>
          <cell r="BB589">
            <v>0</v>
          </cell>
          <cell r="BC589">
            <v>1006970</v>
          </cell>
          <cell r="BD589">
            <v>3934742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42531510</v>
          </cell>
          <cell r="BJ589">
            <v>14401510</v>
          </cell>
          <cell r="BK589">
            <v>5</v>
          </cell>
          <cell r="BL589">
            <v>3</v>
          </cell>
        </row>
        <row r="590">
          <cell r="A590">
            <v>1323991</v>
          </cell>
          <cell r="B590">
            <v>20010131</v>
          </cell>
          <cell r="C590">
            <v>252</v>
          </cell>
          <cell r="D590">
            <v>132399</v>
          </cell>
          <cell r="E590">
            <v>1</v>
          </cell>
          <cell r="F590" t="str">
            <v>天久　盛吉</v>
          </cell>
          <cell r="G590" t="str">
            <v>国内</v>
          </cell>
          <cell r="H590">
            <v>56</v>
          </cell>
          <cell r="I590">
            <v>885</v>
          </cell>
          <cell r="J590">
            <v>971</v>
          </cell>
          <cell r="K590">
            <v>32</v>
          </cell>
          <cell r="L590">
            <v>50</v>
          </cell>
          <cell r="M590">
            <v>701</v>
          </cell>
          <cell r="N590">
            <v>5</v>
          </cell>
          <cell r="O590">
            <v>19880930</v>
          </cell>
          <cell r="P590">
            <v>0</v>
          </cell>
          <cell r="Q590">
            <v>3</v>
          </cell>
          <cell r="R590">
            <v>1</v>
          </cell>
          <cell r="S590">
            <v>4</v>
          </cell>
          <cell r="T590">
            <v>20</v>
          </cell>
          <cell r="U590">
            <v>19880927</v>
          </cell>
          <cell r="V590">
            <v>19880930</v>
          </cell>
          <cell r="W590">
            <v>95000000</v>
          </cell>
          <cell r="X590">
            <v>79068764</v>
          </cell>
          <cell r="Y590">
            <v>6.1</v>
          </cell>
          <cell r="Z590">
            <v>2.9</v>
          </cell>
          <cell r="AA590">
            <v>4503</v>
          </cell>
          <cell r="AB590">
            <v>210</v>
          </cell>
          <cell r="AC590">
            <v>0</v>
          </cell>
          <cell r="AD590">
            <v>210</v>
          </cell>
          <cell r="AE590">
            <v>1</v>
          </cell>
          <cell r="AF590">
            <v>25</v>
          </cell>
          <cell r="AG590">
            <v>1</v>
          </cell>
          <cell r="AH590">
            <v>12</v>
          </cell>
          <cell r="AI590">
            <v>9</v>
          </cell>
          <cell r="AJ590">
            <v>19891110</v>
          </cell>
          <cell r="AK590">
            <v>20131009</v>
          </cell>
          <cell r="AL590">
            <v>2</v>
          </cell>
          <cell r="AM590">
            <v>2</v>
          </cell>
          <cell r="AN590">
            <v>2</v>
          </cell>
          <cell r="AO590">
            <v>1</v>
          </cell>
          <cell r="AP590">
            <v>1</v>
          </cell>
          <cell r="AQ590">
            <v>1</v>
          </cell>
          <cell r="AR590">
            <v>10</v>
          </cell>
          <cell r="AS590">
            <v>1643238</v>
          </cell>
          <cell r="AT590">
            <v>4013232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2462731684</v>
          </cell>
          <cell r="AZ590">
            <v>24813841784</v>
          </cell>
          <cell r="BA590">
            <v>0</v>
          </cell>
          <cell r="BB590">
            <v>0</v>
          </cell>
          <cell r="BC590">
            <v>400000</v>
          </cell>
          <cell r="BD590">
            <v>4000000</v>
          </cell>
          <cell r="BE590">
            <v>1643238</v>
          </cell>
          <cell r="BF590">
            <v>0</v>
          </cell>
          <cell r="BG590">
            <v>0</v>
          </cell>
          <cell r="BH590">
            <v>0</v>
          </cell>
          <cell r="BI590">
            <v>42531510</v>
          </cell>
          <cell r="BJ590">
            <v>14401510</v>
          </cell>
          <cell r="BK590">
            <v>5</v>
          </cell>
          <cell r="BL590">
            <v>3</v>
          </cell>
        </row>
        <row r="591">
          <cell r="A591">
            <v>1324121</v>
          </cell>
          <cell r="B591">
            <v>20010131</v>
          </cell>
          <cell r="C591">
            <v>253</v>
          </cell>
          <cell r="D591">
            <v>132412</v>
          </cell>
          <cell r="E591">
            <v>1</v>
          </cell>
          <cell r="F591" t="str">
            <v>仲宗根　正幸</v>
          </cell>
          <cell r="G591" t="str">
            <v>国内</v>
          </cell>
          <cell r="H591">
            <v>56</v>
          </cell>
          <cell r="I591">
            <v>885</v>
          </cell>
          <cell r="J591">
            <v>971</v>
          </cell>
          <cell r="K591">
            <v>32</v>
          </cell>
          <cell r="L591">
            <v>50</v>
          </cell>
          <cell r="M591">
            <v>701</v>
          </cell>
          <cell r="N591">
            <v>5</v>
          </cell>
          <cell r="O591">
            <v>19881213</v>
          </cell>
          <cell r="P591">
            <v>0</v>
          </cell>
          <cell r="Q591">
            <v>1</v>
          </cell>
          <cell r="R591">
            <v>2</v>
          </cell>
          <cell r="S591">
            <v>4</v>
          </cell>
          <cell r="T591">
            <v>10</v>
          </cell>
          <cell r="U591">
            <v>19881213</v>
          </cell>
          <cell r="V591">
            <v>19881213</v>
          </cell>
          <cell r="W591">
            <v>300000000</v>
          </cell>
          <cell r="X591">
            <v>85120000</v>
          </cell>
          <cell r="Y591">
            <v>5.9</v>
          </cell>
          <cell r="Z591">
            <v>2.2999999999999998</v>
          </cell>
          <cell r="AA591">
            <v>4503</v>
          </cell>
          <cell r="AB591">
            <v>210</v>
          </cell>
          <cell r="AC591">
            <v>0</v>
          </cell>
          <cell r="AD591">
            <v>210</v>
          </cell>
          <cell r="AE591">
            <v>1</v>
          </cell>
          <cell r="AF591">
            <v>25</v>
          </cell>
          <cell r="AG591">
            <v>0</v>
          </cell>
          <cell r="AH591">
            <v>12</v>
          </cell>
          <cell r="AI591">
            <v>11</v>
          </cell>
          <cell r="AJ591">
            <v>19890113</v>
          </cell>
          <cell r="AK591">
            <v>20131213</v>
          </cell>
          <cell r="AL591">
            <v>2</v>
          </cell>
          <cell r="AM591">
            <v>2</v>
          </cell>
          <cell r="AN591">
            <v>1</v>
          </cell>
          <cell r="AO591">
            <v>1</v>
          </cell>
          <cell r="AP591">
            <v>1</v>
          </cell>
          <cell r="AQ591">
            <v>1</v>
          </cell>
          <cell r="AR591">
            <v>15</v>
          </cell>
          <cell r="AS591">
            <v>538237</v>
          </cell>
          <cell r="AT591">
            <v>3756927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2638720000</v>
          </cell>
          <cell r="AZ591">
            <v>2604672000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538237</v>
          </cell>
          <cell r="BF591">
            <v>0</v>
          </cell>
          <cell r="BG591">
            <v>0</v>
          </cell>
          <cell r="BH591">
            <v>0</v>
          </cell>
          <cell r="BI591">
            <v>42531510</v>
          </cell>
          <cell r="BJ591">
            <v>14401510</v>
          </cell>
          <cell r="BK591">
            <v>6</v>
          </cell>
          <cell r="BL591">
            <v>2</v>
          </cell>
        </row>
        <row r="592">
          <cell r="A592">
            <v>1324181</v>
          </cell>
          <cell r="B592">
            <v>20010131</v>
          </cell>
          <cell r="C592">
            <v>254</v>
          </cell>
          <cell r="D592">
            <v>132418</v>
          </cell>
          <cell r="E592">
            <v>1</v>
          </cell>
          <cell r="F592" t="str">
            <v>吉田　節子</v>
          </cell>
          <cell r="G592" t="str">
            <v>国内</v>
          </cell>
          <cell r="H592">
            <v>56</v>
          </cell>
          <cell r="I592">
            <v>355</v>
          </cell>
          <cell r="J592">
            <v>354</v>
          </cell>
          <cell r="K592">
            <v>32</v>
          </cell>
          <cell r="L592">
            <v>50</v>
          </cell>
          <cell r="M592">
            <v>701</v>
          </cell>
          <cell r="N592">
            <v>5</v>
          </cell>
          <cell r="O592">
            <v>19890127</v>
          </cell>
          <cell r="P592">
            <v>0</v>
          </cell>
          <cell r="Q592">
            <v>1</v>
          </cell>
          <cell r="R592">
            <v>2</v>
          </cell>
          <cell r="S592">
            <v>4</v>
          </cell>
          <cell r="T592">
            <v>10</v>
          </cell>
          <cell r="U592">
            <v>19890124</v>
          </cell>
          <cell r="V592">
            <v>19890130</v>
          </cell>
          <cell r="W592">
            <v>85000000</v>
          </cell>
          <cell r="X592">
            <v>51790439</v>
          </cell>
          <cell r="Y592">
            <v>6.36</v>
          </cell>
          <cell r="Z592">
            <v>6.36</v>
          </cell>
          <cell r="AA592">
            <v>4503</v>
          </cell>
          <cell r="AB592">
            <v>210</v>
          </cell>
          <cell r="AC592">
            <v>0</v>
          </cell>
          <cell r="AD592">
            <v>210</v>
          </cell>
          <cell r="AE592">
            <v>1</v>
          </cell>
          <cell r="AF592">
            <v>20</v>
          </cell>
          <cell r="AG592">
            <v>1</v>
          </cell>
          <cell r="AH592">
            <v>8</v>
          </cell>
          <cell r="AI592">
            <v>1</v>
          </cell>
          <cell r="AJ592">
            <v>19890315</v>
          </cell>
          <cell r="AK592">
            <v>20090215</v>
          </cell>
          <cell r="AL592">
            <v>1</v>
          </cell>
          <cell r="AM592">
            <v>1</v>
          </cell>
          <cell r="AN592">
            <v>3</v>
          </cell>
          <cell r="AO592">
            <v>1</v>
          </cell>
          <cell r="AP592">
            <v>6</v>
          </cell>
          <cell r="AQ592">
            <v>1</v>
          </cell>
          <cell r="AR592">
            <v>15</v>
          </cell>
          <cell r="AS592">
            <v>3669853</v>
          </cell>
          <cell r="AT592">
            <v>0</v>
          </cell>
          <cell r="AU592">
            <v>0</v>
          </cell>
          <cell r="AV592">
            <v>1685592</v>
          </cell>
          <cell r="AW592">
            <v>1685592</v>
          </cell>
          <cell r="AX592">
            <v>0</v>
          </cell>
          <cell r="AY592">
            <v>1605503609</v>
          </cell>
          <cell r="AZ592">
            <v>16082967449</v>
          </cell>
          <cell r="BA592">
            <v>274489</v>
          </cell>
          <cell r="BB592">
            <v>2811353</v>
          </cell>
          <cell r="BC592">
            <v>0</v>
          </cell>
          <cell r="BD592">
            <v>2074908</v>
          </cell>
          <cell r="BE592">
            <v>2544092</v>
          </cell>
          <cell r="BF592">
            <v>0</v>
          </cell>
          <cell r="BG592">
            <v>0</v>
          </cell>
          <cell r="BH592">
            <v>0</v>
          </cell>
          <cell r="BI592">
            <v>42531510</v>
          </cell>
          <cell r="BJ592">
            <v>14401510</v>
          </cell>
          <cell r="BK592">
            <v>4</v>
          </cell>
          <cell r="BL592">
            <v>3</v>
          </cell>
        </row>
        <row r="593">
          <cell r="A593">
            <v>1324291</v>
          </cell>
          <cell r="B593">
            <v>20010131</v>
          </cell>
          <cell r="C593">
            <v>255</v>
          </cell>
          <cell r="D593">
            <v>132429</v>
          </cell>
          <cell r="E593">
            <v>1</v>
          </cell>
          <cell r="F593" t="str">
            <v>菅原　茂</v>
          </cell>
          <cell r="G593" t="str">
            <v>国内</v>
          </cell>
          <cell r="H593">
            <v>56</v>
          </cell>
          <cell r="I593">
            <v>355</v>
          </cell>
          <cell r="J593">
            <v>354</v>
          </cell>
          <cell r="K593">
            <v>32</v>
          </cell>
          <cell r="L593">
            <v>57</v>
          </cell>
          <cell r="M593">
            <v>91</v>
          </cell>
          <cell r="N593">
            <v>5</v>
          </cell>
          <cell r="O593">
            <v>19890331</v>
          </cell>
          <cell r="P593">
            <v>0</v>
          </cell>
          <cell r="Q593">
            <v>3</v>
          </cell>
          <cell r="R593">
            <v>0</v>
          </cell>
          <cell r="S593">
            <v>4</v>
          </cell>
          <cell r="T593">
            <v>20</v>
          </cell>
          <cell r="U593">
            <v>19890330</v>
          </cell>
          <cell r="V593">
            <v>19890331</v>
          </cell>
          <cell r="W593">
            <v>43000000</v>
          </cell>
          <cell r="X593">
            <v>24145000</v>
          </cell>
          <cell r="Y593">
            <v>6</v>
          </cell>
          <cell r="Z593">
            <v>2.4</v>
          </cell>
          <cell r="AA593">
            <v>4503</v>
          </cell>
          <cell r="AB593">
            <v>210</v>
          </cell>
          <cell r="AC593">
            <v>0</v>
          </cell>
          <cell r="AD593">
            <v>210</v>
          </cell>
          <cell r="AE593">
            <v>1</v>
          </cell>
          <cell r="AF593">
            <v>20</v>
          </cell>
          <cell r="AG593">
            <v>0</v>
          </cell>
          <cell r="AH593">
            <v>8</v>
          </cell>
          <cell r="AI593">
            <v>2</v>
          </cell>
          <cell r="AJ593">
            <v>19891009</v>
          </cell>
          <cell r="AK593">
            <v>20090310</v>
          </cell>
          <cell r="AL593">
            <v>2</v>
          </cell>
          <cell r="AM593">
            <v>2</v>
          </cell>
          <cell r="AN593">
            <v>2</v>
          </cell>
          <cell r="AO593">
            <v>1</v>
          </cell>
          <cell r="AP593">
            <v>1</v>
          </cell>
          <cell r="AQ593">
            <v>1</v>
          </cell>
          <cell r="AR593">
            <v>31</v>
          </cell>
          <cell r="AS593">
            <v>0</v>
          </cell>
          <cell r="AT593">
            <v>0</v>
          </cell>
          <cell r="AU593">
            <v>0</v>
          </cell>
          <cell r="AV593">
            <v>524580</v>
          </cell>
          <cell r="AW593">
            <v>472189</v>
          </cell>
          <cell r="AX593">
            <v>52391</v>
          </cell>
          <cell r="AY593">
            <v>750973000</v>
          </cell>
          <cell r="AZ593">
            <v>7657587000</v>
          </cell>
          <cell r="BA593">
            <v>49193</v>
          </cell>
          <cell r="BB593">
            <v>524580</v>
          </cell>
          <cell r="BC593">
            <v>177000</v>
          </cell>
          <cell r="BD593">
            <v>177000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42531510</v>
          </cell>
          <cell r="BJ593">
            <v>14401510</v>
          </cell>
          <cell r="BK593">
            <v>5</v>
          </cell>
          <cell r="BL593">
            <v>3</v>
          </cell>
        </row>
        <row r="594">
          <cell r="A594">
            <v>1324343</v>
          </cell>
          <cell r="B594">
            <v>20010131</v>
          </cell>
          <cell r="C594">
            <v>256</v>
          </cell>
          <cell r="D594">
            <v>132434</v>
          </cell>
          <cell r="E594">
            <v>3</v>
          </cell>
          <cell r="F594" t="str">
            <v>森下　安道</v>
          </cell>
          <cell r="G594" t="str">
            <v>国内</v>
          </cell>
          <cell r="H594">
            <v>56</v>
          </cell>
          <cell r="I594">
            <v>56</v>
          </cell>
          <cell r="J594">
            <v>221</v>
          </cell>
          <cell r="K594">
            <v>32</v>
          </cell>
          <cell r="L594">
            <v>88</v>
          </cell>
          <cell r="M594">
            <v>632</v>
          </cell>
          <cell r="N594">
            <v>5</v>
          </cell>
          <cell r="O594">
            <v>19890426</v>
          </cell>
          <cell r="P594">
            <v>0</v>
          </cell>
          <cell r="Q594">
            <v>1</v>
          </cell>
          <cell r="R594">
            <v>1</v>
          </cell>
          <cell r="S594">
            <v>1</v>
          </cell>
          <cell r="T594">
            <v>10</v>
          </cell>
          <cell r="U594">
            <v>19910212</v>
          </cell>
          <cell r="V594">
            <v>19910212</v>
          </cell>
          <cell r="W594">
            <v>2800000000</v>
          </cell>
          <cell r="X594">
            <v>1797869305</v>
          </cell>
          <cell r="Y594">
            <v>8.8000000000000007</v>
          </cell>
          <cell r="Z594">
            <v>0</v>
          </cell>
          <cell r="AA594">
            <v>4507</v>
          </cell>
          <cell r="AB594">
            <v>640</v>
          </cell>
          <cell r="AC594">
            <v>0</v>
          </cell>
          <cell r="AD594">
            <v>450</v>
          </cell>
          <cell r="AE594">
            <v>1</v>
          </cell>
          <cell r="AF594">
            <v>1</v>
          </cell>
          <cell r="AG594">
            <v>0</v>
          </cell>
          <cell r="AH594">
            <v>0</v>
          </cell>
          <cell r="AI594">
            <v>0</v>
          </cell>
          <cell r="AJ594">
            <v>19920214</v>
          </cell>
          <cell r="AK594">
            <v>19920214</v>
          </cell>
          <cell r="AL594">
            <v>2</v>
          </cell>
          <cell r="AM594">
            <v>2</v>
          </cell>
          <cell r="AN594">
            <v>5</v>
          </cell>
          <cell r="AO594">
            <v>6</v>
          </cell>
          <cell r="AP594">
            <v>2</v>
          </cell>
          <cell r="AQ594">
            <v>1</v>
          </cell>
          <cell r="AR594">
            <v>15</v>
          </cell>
          <cell r="AS594">
            <v>0</v>
          </cell>
          <cell r="AT594">
            <v>1015050092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55733948455</v>
          </cell>
          <cell r="AZ594">
            <v>55014800733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42532510</v>
          </cell>
          <cell r="BJ594">
            <v>14402510</v>
          </cell>
          <cell r="BK594">
            <v>5</v>
          </cell>
          <cell r="BL594">
            <v>3</v>
          </cell>
        </row>
        <row r="595">
          <cell r="A595">
            <v>1324571</v>
          </cell>
          <cell r="B595">
            <v>20010131</v>
          </cell>
          <cell r="C595">
            <v>257</v>
          </cell>
          <cell r="D595">
            <v>132457</v>
          </cell>
          <cell r="E595">
            <v>1</v>
          </cell>
          <cell r="F595" t="str">
            <v>末永　廣美</v>
          </cell>
          <cell r="G595" t="str">
            <v>国内</v>
          </cell>
          <cell r="H595">
            <v>56</v>
          </cell>
          <cell r="I595">
            <v>290</v>
          </cell>
          <cell r="J595">
            <v>731</v>
          </cell>
          <cell r="K595">
            <v>32</v>
          </cell>
          <cell r="L595">
            <v>57</v>
          </cell>
          <cell r="M595">
            <v>811</v>
          </cell>
          <cell r="N595">
            <v>5</v>
          </cell>
          <cell r="O595">
            <v>19890920</v>
          </cell>
          <cell r="P595">
            <v>0</v>
          </cell>
          <cell r="Q595">
            <v>3</v>
          </cell>
          <cell r="R595">
            <v>2</v>
          </cell>
          <cell r="S595">
            <v>4</v>
          </cell>
          <cell r="T595">
            <v>10</v>
          </cell>
          <cell r="U595">
            <v>19890920</v>
          </cell>
          <cell r="V595">
            <v>19890920</v>
          </cell>
          <cell r="W595">
            <v>80000000</v>
          </cell>
          <cell r="X595">
            <v>50150000</v>
          </cell>
          <cell r="Y595">
            <v>6.2</v>
          </cell>
          <cell r="Z595">
            <v>2.2999999999999998</v>
          </cell>
          <cell r="AA595">
            <v>4503</v>
          </cell>
          <cell r="AB595">
            <v>210</v>
          </cell>
          <cell r="AC595">
            <v>0</v>
          </cell>
          <cell r="AD595">
            <v>210</v>
          </cell>
          <cell r="AE595">
            <v>1</v>
          </cell>
          <cell r="AF595">
            <v>20</v>
          </cell>
          <cell r="AG595">
            <v>0</v>
          </cell>
          <cell r="AH595">
            <v>8</v>
          </cell>
          <cell r="AI595">
            <v>8</v>
          </cell>
          <cell r="AJ595">
            <v>19901005</v>
          </cell>
          <cell r="AK595">
            <v>20090916</v>
          </cell>
          <cell r="AL595">
            <v>2</v>
          </cell>
          <cell r="AM595">
            <v>2</v>
          </cell>
          <cell r="AN595">
            <v>2</v>
          </cell>
          <cell r="AO595">
            <v>1</v>
          </cell>
          <cell r="AP595">
            <v>1</v>
          </cell>
          <cell r="AQ595">
            <v>1</v>
          </cell>
          <cell r="AR595">
            <v>31</v>
          </cell>
          <cell r="AS595">
            <v>1828929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1554650000</v>
          </cell>
          <cell r="AZ595">
            <v>15345900000</v>
          </cell>
          <cell r="BA595">
            <v>97964</v>
          </cell>
          <cell r="BB595">
            <v>1013092</v>
          </cell>
          <cell r="BC595">
            <v>0</v>
          </cell>
          <cell r="BD595">
            <v>0</v>
          </cell>
          <cell r="BE595">
            <v>815837</v>
          </cell>
          <cell r="BF595">
            <v>0</v>
          </cell>
          <cell r="BG595">
            <v>0</v>
          </cell>
          <cell r="BH595">
            <v>0</v>
          </cell>
          <cell r="BI595">
            <v>42531510</v>
          </cell>
          <cell r="BJ595">
            <v>14401510</v>
          </cell>
          <cell r="BK595">
            <v>5</v>
          </cell>
          <cell r="BL595">
            <v>3</v>
          </cell>
        </row>
        <row r="596">
          <cell r="A596">
            <v>1324721</v>
          </cell>
          <cell r="B596">
            <v>20010131</v>
          </cell>
          <cell r="C596">
            <v>258</v>
          </cell>
          <cell r="D596">
            <v>132472</v>
          </cell>
          <cell r="E596">
            <v>1</v>
          </cell>
          <cell r="F596" t="str">
            <v>渡邊　鉄夫</v>
          </cell>
          <cell r="G596" t="str">
            <v>国内</v>
          </cell>
          <cell r="H596">
            <v>56</v>
          </cell>
          <cell r="I596">
            <v>56</v>
          </cell>
          <cell r="J596">
            <v>51</v>
          </cell>
          <cell r="K596">
            <v>32</v>
          </cell>
          <cell r="L596">
            <v>31</v>
          </cell>
          <cell r="M596">
            <v>421</v>
          </cell>
          <cell r="N596">
            <v>5</v>
          </cell>
          <cell r="O596">
            <v>19891222</v>
          </cell>
          <cell r="P596">
            <v>0</v>
          </cell>
          <cell r="Q596">
            <v>1</v>
          </cell>
          <cell r="R596">
            <v>0</v>
          </cell>
          <cell r="S596">
            <v>4</v>
          </cell>
          <cell r="T596">
            <v>10</v>
          </cell>
          <cell r="U596">
            <v>19891226</v>
          </cell>
          <cell r="V596">
            <v>19891226</v>
          </cell>
          <cell r="W596">
            <v>70000000</v>
          </cell>
          <cell r="X596">
            <v>40865470</v>
          </cell>
          <cell r="Y596">
            <v>6.7</v>
          </cell>
          <cell r="Z596">
            <v>0</v>
          </cell>
          <cell r="AA596">
            <v>4503</v>
          </cell>
          <cell r="AB596">
            <v>210</v>
          </cell>
          <cell r="AC596">
            <v>0</v>
          </cell>
          <cell r="AD596">
            <v>210</v>
          </cell>
          <cell r="AE596">
            <v>1</v>
          </cell>
          <cell r="AF596">
            <v>20</v>
          </cell>
          <cell r="AG596">
            <v>1</v>
          </cell>
          <cell r="AH596">
            <v>9</v>
          </cell>
          <cell r="AI596">
            <v>0</v>
          </cell>
          <cell r="AJ596">
            <v>20100108</v>
          </cell>
          <cell r="AK596">
            <v>20100108</v>
          </cell>
          <cell r="AL596">
            <v>2</v>
          </cell>
          <cell r="AM596">
            <v>2</v>
          </cell>
          <cell r="AN596">
            <v>5</v>
          </cell>
          <cell r="AO596">
            <v>6</v>
          </cell>
          <cell r="AP596">
            <v>1</v>
          </cell>
          <cell r="AQ596">
            <v>1</v>
          </cell>
          <cell r="AR596">
            <v>10</v>
          </cell>
          <cell r="AS596">
            <v>0</v>
          </cell>
          <cell r="AT596">
            <v>3134192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1266829570</v>
          </cell>
          <cell r="AZ596">
            <v>12717485820</v>
          </cell>
          <cell r="BA596">
            <v>0</v>
          </cell>
          <cell r="BB596">
            <v>0</v>
          </cell>
          <cell r="BC596">
            <v>0</v>
          </cell>
          <cell r="BD596">
            <v>118800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42531510</v>
          </cell>
          <cell r="BJ596">
            <v>14401510</v>
          </cell>
          <cell r="BK596">
            <v>5</v>
          </cell>
          <cell r="BL596">
            <v>3</v>
          </cell>
        </row>
        <row r="597">
          <cell r="A597">
            <v>1324931</v>
          </cell>
          <cell r="B597">
            <v>20010131</v>
          </cell>
          <cell r="C597">
            <v>259</v>
          </cell>
          <cell r="D597">
            <v>132493</v>
          </cell>
          <cell r="E597">
            <v>1</v>
          </cell>
          <cell r="F597" t="str">
            <v>青山　邦彦</v>
          </cell>
          <cell r="G597" t="str">
            <v>国内</v>
          </cell>
          <cell r="H597">
            <v>56</v>
          </cell>
          <cell r="I597">
            <v>280</v>
          </cell>
          <cell r="J597">
            <v>666</v>
          </cell>
          <cell r="K597">
            <v>32</v>
          </cell>
          <cell r="L597">
            <v>57</v>
          </cell>
          <cell r="M597">
            <v>953</v>
          </cell>
          <cell r="N597">
            <v>5</v>
          </cell>
          <cell r="O597">
            <v>19910130</v>
          </cell>
          <cell r="P597">
            <v>0</v>
          </cell>
          <cell r="Q597">
            <v>1</v>
          </cell>
          <cell r="R597">
            <v>2</v>
          </cell>
          <cell r="S597">
            <v>4</v>
          </cell>
          <cell r="T597">
            <v>10</v>
          </cell>
          <cell r="U597">
            <v>19910130</v>
          </cell>
          <cell r="V597">
            <v>19910130</v>
          </cell>
          <cell r="W597">
            <v>90000000</v>
          </cell>
          <cell r="X597">
            <v>69600000</v>
          </cell>
          <cell r="Y597">
            <v>8</v>
          </cell>
          <cell r="Z597">
            <v>2.2999999999999998</v>
          </cell>
          <cell r="AA597">
            <v>4503</v>
          </cell>
          <cell r="AB597">
            <v>230</v>
          </cell>
          <cell r="AC597">
            <v>0</v>
          </cell>
          <cell r="AD597">
            <v>210</v>
          </cell>
          <cell r="AE597">
            <v>1</v>
          </cell>
          <cell r="AF597">
            <v>27</v>
          </cell>
          <cell r="AG597">
            <v>11</v>
          </cell>
          <cell r="AH597">
            <v>17</v>
          </cell>
          <cell r="AI597">
            <v>11</v>
          </cell>
          <cell r="AJ597">
            <v>19940131</v>
          </cell>
          <cell r="AK597">
            <v>20181228</v>
          </cell>
          <cell r="AL597">
            <v>2</v>
          </cell>
          <cell r="AM597">
            <v>2</v>
          </cell>
          <cell r="AN597">
            <v>1</v>
          </cell>
          <cell r="AO597">
            <v>1</v>
          </cell>
          <cell r="AP597">
            <v>1</v>
          </cell>
          <cell r="AQ597">
            <v>1</v>
          </cell>
          <cell r="AR597">
            <v>31</v>
          </cell>
          <cell r="AS597">
            <v>847760</v>
          </cell>
          <cell r="AT597">
            <v>1406066</v>
          </cell>
          <cell r="AU597">
            <v>0</v>
          </cell>
          <cell r="AV597">
            <v>148734</v>
          </cell>
          <cell r="AW597">
            <v>148734</v>
          </cell>
          <cell r="AX597">
            <v>0</v>
          </cell>
          <cell r="AY597">
            <v>2157600000</v>
          </cell>
          <cell r="AZ597">
            <v>21302400000</v>
          </cell>
          <cell r="BA597">
            <v>0</v>
          </cell>
          <cell r="BB597">
            <v>0</v>
          </cell>
          <cell r="BC597">
            <v>0</v>
          </cell>
          <cell r="BD597">
            <v>300000</v>
          </cell>
          <cell r="BE597">
            <v>996494</v>
          </cell>
          <cell r="BF597">
            <v>0</v>
          </cell>
          <cell r="BG597">
            <v>0</v>
          </cell>
          <cell r="BH597">
            <v>0</v>
          </cell>
          <cell r="BI597">
            <v>42531510</v>
          </cell>
          <cell r="BJ597">
            <v>14401510</v>
          </cell>
          <cell r="BK597">
            <v>5</v>
          </cell>
          <cell r="BL597">
            <v>3</v>
          </cell>
        </row>
        <row r="598">
          <cell r="A598">
            <v>1325241</v>
          </cell>
          <cell r="B598">
            <v>20010131</v>
          </cell>
          <cell r="C598">
            <v>260</v>
          </cell>
          <cell r="D598">
            <v>132524</v>
          </cell>
          <cell r="E598">
            <v>1</v>
          </cell>
          <cell r="F598" t="str">
            <v>野間　丈子</v>
          </cell>
          <cell r="G598" t="str">
            <v>国内</v>
          </cell>
          <cell r="H598">
            <v>51</v>
          </cell>
          <cell r="I598">
            <v>813</v>
          </cell>
          <cell r="J598">
            <v>813</v>
          </cell>
          <cell r="K598">
            <v>32</v>
          </cell>
          <cell r="L598">
            <v>50</v>
          </cell>
          <cell r="M598">
            <v>701</v>
          </cell>
          <cell r="N598">
            <v>5</v>
          </cell>
          <cell r="O598">
            <v>19911224</v>
          </cell>
          <cell r="P598">
            <v>0</v>
          </cell>
          <cell r="Q598">
            <v>3</v>
          </cell>
          <cell r="R598">
            <v>0</v>
          </cell>
          <cell r="S598">
            <v>4</v>
          </cell>
          <cell r="T598">
            <v>10</v>
          </cell>
          <cell r="U598">
            <v>19911224</v>
          </cell>
          <cell r="V598">
            <v>19911224</v>
          </cell>
          <cell r="W598">
            <v>880000000</v>
          </cell>
          <cell r="X598">
            <v>765780000</v>
          </cell>
          <cell r="Y598">
            <v>7.1</v>
          </cell>
          <cell r="Z598">
            <v>2.2999999999999998</v>
          </cell>
          <cell r="AA598">
            <v>4503</v>
          </cell>
          <cell r="AB598">
            <v>210</v>
          </cell>
          <cell r="AC598">
            <v>0</v>
          </cell>
          <cell r="AD598">
            <v>210</v>
          </cell>
          <cell r="AE598">
            <v>1</v>
          </cell>
          <cell r="AF598">
            <v>25</v>
          </cell>
          <cell r="AG598">
            <v>0</v>
          </cell>
          <cell r="AH598">
            <v>15</v>
          </cell>
          <cell r="AI598">
            <v>11</v>
          </cell>
          <cell r="AJ598">
            <v>19960620</v>
          </cell>
          <cell r="AK598">
            <v>20161220</v>
          </cell>
          <cell r="AL598">
            <v>2</v>
          </cell>
          <cell r="AM598">
            <v>2</v>
          </cell>
          <cell r="AN598">
            <v>2</v>
          </cell>
          <cell r="AO598">
            <v>1</v>
          </cell>
          <cell r="AP598">
            <v>1</v>
          </cell>
          <cell r="AQ598">
            <v>1</v>
          </cell>
          <cell r="AR598">
            <v>20</v>
          </cell>
          <cell r="AS598">
            <v>0</v>
          </cell>
          <cell r="AT598">
            <v>0</v>
          </cell>
          <cell r="AU598">
            <v>965092</v>
          </cell>
          <cell r="AV598">
            <v>15676524</v>
          </cell>
          <cell r="AW598">
            <v>14132376</v>
          </cell>
          <cell r="AX598">
            <v>1544148</v>
          </cell>
          <cell r="AY598">
            <v>23802600000</v>
          </cell>
          <cell r="AZ598">
            <v>239366040000</v>
          </cell>
          <cell r="BA598">
            <v>1499509</v>
          </cell>
          <cell r="BB598">
            <v>15758200</v>
          </cell>
          <cell r="BC598">
            <v>3020000</v>
          </cell>
          <cell r="BD598">
            <v>30200000</v>
          </cell>
          <cell r="BE598">
            <v>0</v>
          </cell>
          <cell r="BF598">
            <v>1046768</v>
          </cell>
          <cell r="BG598">
            <v>0</v>
          </cell>
          <cell r="BH598">
            <v>0</v>
          </cell>
          <cell r="BI598">
            <v>42531510</v>
          </cell>
          <cell r="BJ598">
            <v>14401510</v>
          </cell>
          <cell r="BK598">
            <v>3</v>
          </cell>
          <cell r="BL598">
            <v>5</v>
          </cell>
        </row>
        <row r="599">
          <cell r="A599">
            <v>1325351</v>
          </cell>
          <cell r="B599">
            <v>20010131</v>
          </cell>
          <cell r="C599">
            <v>261</v>
          </cell>
          <cell r="D599">
            <v>132535</v>
          </cell>
          <cell r="E599">
            <v>1</v>
          </cell>
          <cell r="F599" t="str">
            <v>金田　正男</v>
          </cell>
          <cell r="G599" t="str">
            <v>国内</v>
          </cell>
          <cell r="H599">
            <v>51</v>
          </cell>
          <cell r="I599">
            <v>51</v>
          </cell>
          <cell r="J599">
            <v>223</v>
          </cell>
          <cell r="K599">
            <v>32</v>
          </cell>
          <cell r="L599">
            <v>42</v>
          </cell>
          <cell r="M599">
            <v>544</v>
          </cell>
          <cell r="N599">
            <v>5</v>
          </cell>
          <cell r="O599">
            <v>19920330</v>
          </cell>
          <cell r="P599">
            <v>0</v>
          </cell>
          <cell r="Q599">
            <v>3</v>
          </cell>
          <cell r="R599">
            <v>0</v>
          </cell>
          <cell r="S599">
            <v>4</v>
          </cell>
          <cell r="T599">
            <v>10</v>
          </cell>
          <cell r="U599">
            <v>19920330</v>
          </cell>
          <cell r="V599">
            <v>19920330</v>
          </cell>
          <cell r="W599">
            <v>1400000000</v>
          </cell>
          <cell r="X599">
            <v>1265680000</v>
          </cell>
          <cell r="Y599">
            <v>6.5</v>
          </cell>
          <cell r="Z599">
            <v>2.15</v>
          </cell>
          <cell r="AA599">
            <v>4503</v>
          </cell>
          <cell r="AB599">
            <v>211</v>
          </cell>
          <cell r="AC599">
            <v>0</v>
          </cell>
          <cell r="AD599">
            <v>210</v>
          </cell>
          <cell r="AE599">
            <v>1</v>
          </cell>
          <cell r="AF599">
            <v>30</v>
          </cell>
          <cell r="AG599">
            <v>0</v>
          </cell>
          <cell r="AH599">
            <v>21</v>
          </cell>
          <cell r="AI599">
            <v>2</v>
          </cell>
          <cell r="AJ599">
            <v>19940428</v>
          </cell>
          <cell r="AK599">
            <v>20220331</v>
          </cell>
          <cell r="AL599">
            <v>1</v>
          </cell>
          <cell r="AM599">
            <v>1</v>
          </cell>
          <cell r="AN599">
            <v>2</v>
          </cell>
          <cell r="AO599">
            <v>1</v>
          </cell>
          <cell r="AP599">
            <v>1</v>
          </cell>
          <cell r="AQ599">
            <v>1</v>
          </cell>
          <cell r="AR599">
            <v>31</v>
          </cell>
          <cell r="AS599">
            <v>0</v>
          </cell>
          <cell r="AT599">
            <v>0</v>
          </cell>
          <cell r="AU599">
            <v>2087505</v>
          </cell>
          <cell r="AV599">
            <v>22474722</v>
          </cell>
          <cell r="AW599">
            <v>20387217</v>
          </cell>
          <cell r="AX599">
            <v>2087505</v>
          </cell>
          <cell r="AY599">
            <v>39315280000</v>
          </cell>
          <cell r="AZ599">
            <v>391709310000</v>
          </cell>
          <cell r="BA599">
            <v>2315987</v>
          </cell>
          <cell r="BB599">
            <v>22271080</v>
          </cell>
          <cell r="BC599">
            <v>2640000</v>
          </cell>
          <cell r="BD599">
            <v>26820000</v>
          </cell>
          <cell r="BE599">
            <v>0</v>
          </cell>
          <cell r="BF599">
            <v>1883863</v>
          </cell>
          <cell r="BG599">
            <v>0</v>
          </cell>
          <cell r="BH599">
            <v>0</v>
          </cell>
          <cell r="BI599">
            <v>42531510</v>
          </cell>
          <cell r="BJ599">
            <v>14401510</v>
          </cell>
          <cell r="BK599">
            <v>3</v>
          </cell>
          <cell r="BL599">
            <v>5</v>
          </cell>
        </row>
        <row r="600">
          <cell r="A600">
            <v>1329001</v>
          </cell>
          <cell r="B600">
            <v>20010131</v>
          </cell>
          <cell r="C600">
            <v>262</v>
          </cell>
          <cell r="D600">
            <v>132900</v>
          </cell>
          <cell r="E600">
            <v>1</v>
          </cell>
          <cell r="F600" t="str">
            <v>株式会社　睦商事</v>
          </cell>
          <cell r="G600" t="str">
            <v>国内</v>
          </cell>
          <cell r="H600">
            <v>56</v>
          </cell>
          <cell r="I600">
            <v>56</v>
          </cell>
          <cell r="J600">
            <v>0</v>
          </cell>
          <cell r="K600">
            <v>24</v>
          </cell>
          <cell r="L600">
            <v>50</v>
          </cell>
          <cell r="M600">
            <v>692</v>
          </cell>
          <cell r="N600">
            <v>3</v>
          </cell>
          <cell r="O600">
            <v>19971128</v>
          </cell>
          <cell r="P600">
            <v>0</v>
          </cell>
          <cell r="Q600">
            <v>1</v>
          </cell>
          <cell r="R600">
            <v>1</v>
          </cell>
          <cell r="S600">
            <v>4</v>
          </cell>
          <cell r="T600">
            <v>10</v>
          </cell>
          <cell r="U600">
            <v>19971128</v>
          </cell>
          <cell r="V600">
            <v>19971128</v>
          </cell>
          <cell r="W600">
            <v>11155000</v>
          </cell>
          <cell r="X600">
            <v>8534455</v>
          </cell>
          <cell r="Y600">
            <v>11.68</v>
          </cell>
          <cell r="Z600">
            <v>11.68</v>
          </cell>
          <cell r="AA600">
            <v>4503</v>
          </cell>
          <cell r="AB600">
            <v>210</v>
          </cell>
          <cell r="AC600">
            <v>0</v>
          </cell>
          <cell r="AD600">
            <v>210</v>
          </cell>
          <cell r="AE600">
            <v>1</v>
          </cell>
          <cell r="AF600">
            <v>0</v>
          </cell>
          <cell r="AG600">
            <v>8</v>
          </cell>
          <cell r="AH600">
            <v>0</v>
          </cell>
          <cell r="AI600">
            <v>0</v>
          </cell>
          <cell r="AJ600">
            <v>19980717</v>
          </cell>
          <cell r="AK600">
            <v>19980717</v>
          </cell>
          <cell r="AL600">
            <v>1</v>
          </cell>
          <cell r="AM600">
            <v>1</v>
          </cell>
          <cell r="AN600">
            <v>5</v>
          </cell>
          <cell r="AO600">
            <v>6</v>
          </cell>
          <cell r="AP600">
            <v>3</v>
          </cell>
          <cell r="AQ600">
            <v>6</v>
          </cell>
          <cell r="AR600">
            <v>20</v>
          </cell>
          <cell r="AS600">
            <v>0</v>
          </cell>
          <cell r="AT600">
            <v>3931307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264568105</v>
          </cell>
          <cell r="AZ600">
            <v>2763534840</v>
          </cell>
          <cell r="BA600">
            <v>0</v>
          </cell>
          <cell r="BB600">
            <v>0</v>
          </cell>
          <cell r="BC600">
            <v>0</v>
          </cell>
          <cell r="BD600">
            <v>2620545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42531510</v>
          </cell>
          <cell r="BJ600">
            <v>14401510</v>
          </cell>
          <cell r="BK600">
            <v>5</v>
          </cell>
          <cell r="BL600">
            <v>3</v>
          </cell>
        </row>
        <row r="601">
          <cell r="A601">
            <v>1329011</v>
          </cell>
          <cell r="B601">
            <v>20010131</v>
          </cell>
          <cell r="C601">
            <v>263</v>
          </cell>
          <cell r="D601">
            <v>132901</v>
          </cell>
          <cell r="E601">
            <v>1</v>
          </cell>
          <cell r="F601" t="str">
            <v>高橋　良勝</v>
          </cell>
          <cell r="G601" t="str">
            <v>国内</v>
          </cell>
          <cell r="H601">
            <v>56</v>
          </cell>
          <cell r="I601">
            <v>56</v>
          </cell>
          <cell r="J601">
            <v>481</v>
          </cell>
          <cell r="K601">
            <v>32</v>
          </cell>
          <cell r="L601">
            <v>88</v>
          </cell>
          <cell r="M601">
            <v>769</v>
          </cell>
          <cell r="N601">
            <v>5</v>
          </cell>
          <cell r="O601">
            <v>19971128</v>
          </cell>
          <cell r="P601">
            <v>0</v>
          </cell>
          <cell r="Q601">
            <v>1</v>
          </cell>
          <cell r="R601">
            <v>2</v>
          </cell>
          <cell r="S601">
            <v>4</v>
          </cell>
          <cell r="T601">
            <v>10</v>
          </cell>
          <cell r="U601">
            <v>19901212</v>
          </cell>
          <cell r="V601">
            <v>19971128</v>
          </cell>
          <cell r="W601">
            <v>29956718</v>
          </cell>
          <cell r="X601">
            <v>25392746</v>
          </cell>
          <cell r="Y601">
            <v>11.3508</v>
          </cell>
          <cell r="Z601">
            <v>11.3508</v>
          </cell>
          <cell r="AA601">
            <v>4503</v>
          </cell>
          <cell r="AB601">
            <v>210</v>
          </cell>
          <cell r="AC601">
            <v>0</v>
          </cell>
          <cell r="AD601">
            <v>210</v>
          </cell>
          <cell r="AE601">
            <v>1</v>
          </cell>
          <cell r="AF601">
            <v>18</v>
          </cell>
          <cell r="AG601">
            <v>0</v>
          </cell>
          <cell r="AH601">
            <v>14</v>
          </cell>
          <cell r="AI601">
            <v>10</v>
          </cell>
          <cell r="AJ601">
            <v>19971201</v>
          </cell>
          <cell r="AK601">
            <v>20151105</v>
          </cell>
          <cell r="AL601">
            <v>1</v>
          </cell>
          <cell r="AM601">
            <v>1</v>
          </cell>
          <cell r="AN601">
            <v>3</v>
          </cell>
          <cell r="AO601">
            <v>1</v>
          </cell>
          <cell r="AP601">
            <v>6</v>
          </cell>
          <cell r="AQ601">
            <v>1</v>
          </cell>
          <cell r="AR601">
            <v>5</v>
          </cell>
          <cell r="AS601">
            <v>2196553</v>
          </cell>
          <cell r="AT601">
            <v>5677372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793065116</v>
          </cell>
          <cell r="AZ601">
            <v>8016364619</v>
          </cell>
          <cell r="BA601">
            <v>0</v>
          </cell>
          <cell r="BB601">
            <v>0</v>
          </cell>
          <cell r="BC601">
            <v>346470</v>
          </cell>
          <cell r="BD601">
            <v>1229969</v>
          </cell>
          <cell r="BE601">
            <v>2196553</v>
          </cell>
          <cell r="BF601">
            <v>0</v>
          </cell>
          <cell r="BG601">
            <v>0</v>
          </cell>
          <cell r="BH601">
            <v>0</v>
          </cell>
          <cell r="BI601">
            <v>42531510</v>
          </cell>
          <cell r="BJ601">
            <v>14401510</v>
          </cell>
          <cell r="BK601">
            <v>5</v>
          </cell>
          <cell r="BL601">
            <v>3</v>
          </cell>
        </row>
        <row r="602">
          <cell r="A602">
            <v>1329012</v>
          </cell>
          <cell r="B602">
            <v>20010131</v>
          </cell>
          <cell r="C602">
            <v>263</v>
          </cell>
          <cell r="D602">
            <v>132901</v>
          </cell>
          <cell r="E602">
            <v>2</v>
          </cell>
          <cell r="F602" t="str">
            <v>高橋　良勝</v>
          </cell>
          <cell r="G602" t="str">
            <v>国内</v>
          </cell>
          <cell r="H602">
            <v>56</v>
          </cell>
          <cell r="I602">
            <v>56</v>
          </cell>
          <cell r="J602">
            <v>481</v>
          </cell>
          <cell r="K602">
            <v>32</v>
          </cell>
          <cell r="L602">
            <v>88</v>
          </cell>
          <cell r="M602">
            <v>769</v>
          </cell>
          <cell r="N602">
            <v>5</v>
          </cell>
          <cell r="O602">
            <v>19971128</v>
          </cell>
          <cell r="P602">
            <v>0</v>
          </cell>
          <cell r="Q602">
            <v>1</v>
          </cell>
          <cell r="R602">
            <v>2</v>
          </cell>
          <cell r="S602">
            <v>4</v>
          </cell>
          <cell r="T602">
            <v>10</v>
          </cell>
          <cell r="U602">
            <v>19910324</v>
          </cell>
          <cell r="V602">
            <v>19971128</v>
          </cell>
          <cell r="W602">
            <v>4765497</v>
          </cell>
          <cell r="X602">
            <v>3923199</v>
          </cell>
          <cell r="Y602">
            <v>11.3508</v>
          </cell>
          <cell r="Z602">
            <v>11.3508</v>
          </cell>
          <cell r="AA602">
            <v>4503</v>
          </cell>
          <cell r="AB602">
            <v>210</v>
          </cell>
          <cell r="AC602">
            <v>0</v>
          </cell>
          <cell r="AD602">
            <v>210</v>
          </cell>
          <cell r="AE602">
            <v>1</v>
          </cell>
          <cell r="AF602">
            <v>16</v>
          </cell>
          <cell r="AG602">
            <v>11</v>
          </cell>
          <cell r="AH602">
            <v>13</v>
          </cell>
          <cell r="AI602">
            <v>9</v>
          </cell>
          <cell r="AJ602">
            <v>19971201</v>
          </cell>
          <cell r="AK602">
            <v>20141005</v>
          </cell>
          <cell r="AL602">
            <v>1</v>
          </cell>
          <cell r="AM602">
            <v>1</v>
          </cell>
          <cell r="AN602">
            <v>3</v>
          </cell>
          <cell r="AO602">
            <v>1</v>
          </cell>
          <cell r="AP602">
            <v>6</v>
          </cell>
          <cell r="AQ602">
            <v>1</v>
          </cell>
          <cell r="AR602">
            <v>5</v>
          </cell>
          <cell r="AS602">
            <v>339340</v>
          </cell>
          <cell r="AT602">
            <v>877148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122529179</v>
          </cell>
          <cell r="AZ602">
            <v>1238534551</v>
          </cell>
          <cell r="BA602">
            <v>0</v>
          </cell>
          <cell r="BB602">
            <v>0</v>
          </cell>
          <cell r="BC602">
            <v>53530</v>
          </cell>
          <cell r="BD602">
            <v>190031</v>
          </cell>
          <cell r="BE602">
            <v>339340</v>
          </cell>
          <cell r="BF602">
            <v>0</v>
          </cell>
          <cell r="BG602">
            <v>0</v>
          </cell>
          <cell r="BH602">
            <v>0</v>
          </cell>
          <cell r="BI602">
            <v>42531510</v>
          </cell>
          <cell r="BJ602">
            <v>14401510</v>
          </cell>
          <cell r="BK602">
            <v>5</v>
          </cell>
          <cell r="BL602">
            <v>3</v>
          </cell>
        </row>
        <row r="603">
          <cell r="A603">
            <v>1329031</v>
          </cell>
          <cell r="B603">
            <v>20010131</v>
          </cell>
          <cell r="C603">
            <v>264</v>
          </cell>
          <cell r="D603">
            <v>132903</v>
          </cell>
          <cell r="E603">
            <v>1</v>
          </cell>
          <cell r="F603" t="str">
            <v>渡邊　弘惠・吉田　穂成</v>
          </cell>
          <cell r="G603" t="str">
            <v>国内</v>
          </cell>
          <cell r="H603">
            <v>56</v>
          </cell>
          <cell r="I603">
            <v>56</v>
          </cell>
          <cell r="J603">
            <v>0</v>
          </cell>
          <cell r="K603">
            <v>32</v>
          </cell>
          <cell r="L603">
            <v>88</v>
          </cell>
          <cell r="M603">
            <v>769</v>
          </cell>
          <cell r="N603">
            <v>5</v>
          </cell>
          <cell r="O603">
            <v>19971128</v>
          </cell>
          <cell r="P603">
            <v>0</v>
          </cell>
          <cell r="Q603">
            <v>1</v>
          </cell>
          <cell r="R603">
            <v>2</v>
          </cell>
          <cell r="S603">
            <v>4</v>
          </cell>
          <cell r="T603">
            <v>10</v>
          </cell>
          <cell r="U603">
            <v>19901114</v>
          </cell>
          <cell r="V603">
            <v>19971128</v>
          </cell>
          <cell r="W603">
            <v>26165186</v>
          </cell>
          <cell r="X603">
            <v>24060627</v>
          </cell>
          <cell r="Y603">
            <v>11.3508</v>
          </cell>
          <cell r="Z603">
            <v>11.3508</v>
          </cell>
          <cell r="AA603">
            <v>4503</v>
          </cell>
          <cell r="AB603">
            <v>230</v>
          </cell>
          <cell r="AC603">
            <v>0</v>
          </cell>
          <cell r="AD603">
            <v>210</v>
          </cell>
          <cell r="AE603">
            <v>1</v>
          </cell>
          <cell r="AF603">
            <v>18</v>
          </cell>
          <cell r="AG603">
            <v>0</v>
          </cell>
          <cell r="AH603">
            <v>14</v>
          </cell>
          <cell r="AI603">
            <v>10</v>
          </cell>
          <cell r="AJ603">
            <v>19971201</v>
          </cell>
          <cell r="AK603">
            <v>20151127</v>
          </cell>
          <cell r="AL603">
            <v>1</v>
          </cell>
          <cell r="AM603">
            <v>1</v>
          </cell>
          <cell r="AN603">
            <v>3</v>
          </cell>
          <cell r="AO603">
            <v>1</v>
          </cell>
          <cell r="AP603">
            <v>6</v>
          </cell>
          <cell r="AQ603">
            <v>1</v>
          </cell>
          <cell r="AR603">
            <v>27</v>
          </cell>
          <cell r="AS603">
            <v>1412562</v>
          </cell>
          <cell r="AT603">
            <v>0</v>
          </cell>
          <cell r="AU603">
            <v>0</v>
          </cell>
          <cell r="AV603">
            <v>1375039</v>
          </cell>
          <cell r="AW603">
            <v>1375039</v>
          </cell>
          <cell r="AX603">
            <v>0</v>
          </cell>
          <cell r="AY603">
            <v>745879437</v>
          </cell>
          <cell r="AZ603">
            <v>7392752956</v>
          </cell>
          <cell r="BA603">
            <v>227589</v>
          </cell>
          <cell r="BB603">
            <v>2294874</v>
          </cell>
          <cell r="BC603">
            <v>0</v>
          </cell>
          <cell r="BD603">
            <v>284885</v>
          </cell>
          <cell r="BE603">
            <v>492727</v>
          </cell>
          <cell r="BF603">
            <v>0</v>
          </cell>
          <cell r="BG603">
            <v>0</v>
          </cell>
          <cell r="BH603">
            <v>0</v>
          </cell>
          <cell r="BI603">
            <v>42531510</v>
          </cell>
          <cell r="BJ603">
            <v>14401510</v>
          </cell>
          <cell r="BK603">
            <v>4</v>
          </cell>
          <cell r="BL603">
            <v>3</v>
          </cell>
        </row>
        <row r="604">
          <cell r="A604">
            <v>1329081</v>
          </cell>
          <cell r="B604">
            <v>20010131</v>
          </cell>
          <cell r="C604">
            <v>265</v>
          </cell>
          <cell r="D604">
            <v>132908</v>
          </cell>
          <cell r="E604">
            <v>1</v>
          </cell>
          <cell r="F604" t="str">
            <v>榎本　秋子・八木　昭</v>
          </cell>
          <cell r="G604" t="str">
            <v>国内</v>
          </cell>
          <cell r="H604">
            <v>56</v>
          </cell>
          <cell r="I604">
            <v>56</v>
          </cell>
          <cell r="J604">
            <v>0</v>
          </cell>
          <cell r="K604">
            <v>32</v>
          </cell>
          <cell r="L604">
            <v>88</v>
          </cell>
          <cell r="M604">
            <v>769</v>
          </cell>
          <cell r="N604">
            <v>5</v>
          </cell>
          <cell r="O604">
            <v>19971128</v>
          </cell>
          <cell r="P604">
            <v>0</v>
          </cell>
          <cell r="Q604">
            <v>1</v>
          </cell>
          <cell r="R604">
            <v>2</v>
          </cell>
          <cell r="S604">
            <v>4</v>
          </cell>
          <cell r="T604">
            <v>10</v>
          </cell>
          <cell r="U604">
            <v>19901102</v>
          </cell>
          <cell r="V604">
            <v>19971128</v>
          </cell>
          <cell r="W604">
            <v>19442249</v>
          </cell>
          <cell r="X604">
            <v>17697249</v>
          </cell>
          <cell r="Y604">
            <v>11.3508</v>
          </cell>
          <cell r="Z604">
            <v>11.3508</v>
          </cell>
          <cell r="AA604">
            <v>4503</v>
          </cell>
          <cell r="AB604">
            <v>230</v>
          </cell>
          <cell r="AC604">
            <v>0</v>
          </cell>
          <cell r="AD604">
            <v>210</v>
          </cell>
          <cell r="AE604">
            <v>1</v>
          </cell>
          <cell r="AF604">
            <v>20</v>
          </cell>
          <cell r="AG604">
            <v>1</v>
          </cell>
          <cell r="AH604">
            <v>9</v>
          </cell>
          <cell r="AI604">
            <v>11</v>
          </cell>
          <cell r="AJ604">
            <v>19971201</v>
          </cell>
          <cell r="AK604">
            <v>20101205</v>
          </cell>
          <cell r="AL604">
            <v>1</v>
          </cell>
          <cell r="AM604">
            <v>1</v>
          </cell>
          <cell r="AN604">
            <v>3</v>
          </cell>
          <cell r="AO604">
            <v>1</v>
          </cell>
          <cell r="AP604">
            <v>6</v>
          </cell>
          <cell r="AQ604">
            <v>1</v>
          </cell>
          <cell r="AR604">
            <v>5</v>
          </cell>
          <cell r="AS604">
            <v>0</v>
          </cell>
          <cell r="AT604">
            <v>5859419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548614719</v>
          </cell>
          <cell r="AZ604">
            <v>5415908194</v>
          </cell>
          <cell r="BA604">
            <v>0</v>
          </cell>
          <cell r="BB604">
            <v>0</v>
          </cell>
          <cell r="BC604">
            <v>0</v>
          </cell>
          <cell r="BD604">
            <v>5000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42531510</v>
          </cell>
          <cell r="BJ604">
            <v>14401510</v>
          </cell>
          <cell r="BK604">
            <v>5</v>
          </cell>
          <cell r="BL604">
            <v>3</v>
          </cell>
        </row>
        <row r="605">
          <cell r="A605">
            <v>1329131</v>
          </cell>
          <cell r="B605">
            <v>20010131</v>
          </cell>
          <cell r="C605">
            <v>266</v>
          </cell>
          <cell r="D605">
            <v>132913</v>
          </cell>
          <cell r="E605">
            <v>1</v>
          </cell>
          <cell r="F605" t="str">
            <v>猪田　精吾</v>
          </cell>
          <cell r="G605" t="str">
            <v>国内</v>
          </cell>
          <cell r="H605">
            <v>56</v>
          </cell>
          <cell r="I605">
            <v>56</v>
          </cell>
          <cell r="J605">
            <v>0</v>
          </cell>
          <cell r="K605">
            <v>32</v>
          </cell>
          <cell r="L605">
            <v>88</v>
          </cell>
          <cell r="M605">
            <v>769</v>
          </cell>
          <cell r="N605">
            <v>5</v>
          </cell>
          <cell r="O605">
            <v>19971128</v>
          </cell>
          <cell r="P605">
            <v>0</v>
          </cell>
          <cell r="Q605">
            <v>1</v>
          </cell>
          <cell r="R605">
            <v>2</v>
          </cell>
          <cell r="S605">
            <v>4</v>
          </cell>
          <cell r="T605">
            <v>10</v>
          </cell>
          <cell r="U605">
            <v>19910205</v>
          </cell>
          <cell r="V605">
            <v>19971128</v>
          </cell>
          <cell r="W605">
            <v>12360425</v>
          </cell>
          <cell r="X605">
            <v>5356364</v>
          </cell>
          <cell r="Y605">
            <v>9</v>
          </cell>
          <cell r="Z605">
            <v>9</v>
          </cell>
          <cell r="AA605">
            <v>4503</v>
          </cell>
          <cell r="AB605">
            <v>230</v>
          </cell>
          <cell r="AC605">
            <v>0</v>
          </cell>
          <cell r="AD605">
            <v>210</v>
          </cell>
          <cell r="AE605">
            <v>1</v>
          </cell>
          <cell r="AF605">
            <v>20</v>
          </cell>
          <cell r="AG605">
            <v>2</v>
          </cell>
          <cell r="AH605">
            <v>10</v>
          </cell>
          <cell r="AI605">
            <v>3</v>
          </cell>
          <cell r="AJ605">
            <v>19971201</v>
          </cell>
          <cell r="AK605">
            <v>20110405</v>
          </cell>
          <cell r="AL605">
            <v>1</v>
          </cell>
          <cell r="AM605">
            <v>1</v>
          </cell>
          <cell r="AN605">
            <v>3</v>
          </cell>
          <cell r="AO605">
            <v>1</v>
          </cell>
          <cell r="AP605">
            <v>6</v>
          </cell>
          <cell r="AQ605">
            <v>1</v>
          </cell>
          <cell r="AR605">
            <v>5</v>
          </cell>
          <cell r="AS605">
            <v>643551</v>
          </cell>
          <cell r="AT605">
            <v>421128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166047284</v>
          </cell>
          <cell r="AZ605">
            <v>1708417384</v>
          </cell>
          <cell r="BA605">
            <v>0</v>
          </cell>
          <cell r="BB605">
            <v>0</v>
          </cell>
          <cell r="BC605">
            <v>0</v>
          </cell>
          <cell r="BD605">
            <v>490000</v>
          </cell>
          <cell r="BE605">
            <v>643551</v>
          </cell>
          <cell r="BF605">
            <v>0</v>
          </cell>
          <cell r="BG605">
            <v>0</v>
          </cell>
          <cell r="BH605">
            <v>0</v>
          </cell>
          <cell r="BI605">
            <v>42531510</v>
          </cell>
          <cell r="BJ605">
            <v>14401510</v>
          </cell>
          <cell r="BK605">
            <v>5</v>
          </cell>
          <cell r="BL605">
            <v>3</v>
          </cell>
        </row>
        <row r="606">
          <cell r="A606">
            <v>1329331</v>
          </cell>
          <cell r="B606">
            <v>20010131</v>
          </cell>
          <cell r="C606">
            <v>267</v>
          </cell>
          <cell r="D606">
            <v>132933</v>
          </cell>
          <cell r="E606">
            <v>1</v>
          </cell>
          <cell r="F606" t="str">
            <v>高橋　恵三</v>
          </cell>
          <cell r="G606" t="str">
            <v>国内</v>
          </cell>
          <cell r="H606">
            <v>56</v>
          </cell>
          <cell r="I606">
            <v>56</v>
          </cell>
          <cell r="J606">
            <v>0</v>
          </cell>
          <cell r="K606">
            <v>32</v>
          </cell>
          <cell r="L606">
            <v>88</v>
          </cell>
          <cell r="M606">
            <v>769</v>
          </cell>
          <cell r="N606">
            <v>5</v>
          </cell>
          <cell r="O606">
            <v>19971128</v>
          </cell>
          <cell r="P606">
            <v>0</v>
          </cell>
          <cell r="Q606">
            <v>1</v>
          </cell>
          <cell r="R606">
            <v>2</v>
          </cell>
          <cell r="S606">
            <v>4</v>
          </cell>
          <cell r="T606">
            <v>10</v>
          </cell>
          <cell r="U606">
            <v>19911108</v>
          </cell>
          <cell r="V606">
            <v>19971128</v>
          </cell>
          <cell r="W606">
            <v>4745279</v>
          </cell>
          <cell r="X606">
            <v>4478954</v>
          </cell>
          <cell r="Y606">
            <v>13.14</v>
          </cell>
          <cell r="Z606">
            <v>13.14</v>
          </cell>
          <cell r="AA606">
            <v>4503</v>
          </cell>
          <cell r="AB606">
            <v>230</v>
          </cell>
          <cell r="AC606">
            <v>0</v>
          </cell>
          <cell r="AD606">
            <v>210</v>
          </cell>
          <cell r="AE606">
            <v>1</v>
          </cell>
          <cell r="AF606">
            <v>16</v>
          </cell>
          <cell r="AG606">
            <v>6</v>
          </cell>
          <cell r="AH606">
            <v>13</v>
          </cell>
          <cell r="AI606">
            <v>4</v>
          </cell>
          <cell r="AJ606">
            <v>19971201</v>
          </cell>
          <cell r="AK606">
            <v>20140505</v>
          </cell>
          <cell r="AL606">
            <v>1</v>
          </cell>
          <cell r="AM606">
            <v>1</v>
          </cell>
          <cell r="AN606">
            <v>3</v>
          </cell>
          <cell r="AO606">
            <v>1</v>
          </cell>
          <cell r="AP606">
            <v>6</v>
          </cell>
          <cell r="AQ606">
            <v>1</v>
          </cell>
          <cell r="AR606">
            <v>5</v>
          </cell>
          <cell r="AS606">
            <v>649599</v>
          </cell>
          <cell r="AT606">
            <v>0</v>
          </cell>
          <cell r="AU606">
            <v>0</v>
          </cell>
          <cell r="AV606">
            <v>197125</v>
          </cell>
          <cell r="AW606">
            <v>197125</v>
          </cell>
          <cell r="AX606">
            <v>0</v>
          </cell>
          <cell r="AY606">
            <v>138847574</v>
          </cell>
          <cell r="AZ606">
            <v>1375109806</v>
          </cell>
          <cell r="BA606">
            <v>49044</v>
          </cell>
          <cell r="BB606">
            <v>500212</v>
          </cell>
          <cell r="BC606">
            <v>0</v>
          </cell>
          <cell r="BD606">
            <v>34864</v>
          </cell>
          <cell r="BE606">
            <v>346512</v>
          </cell>
          <cell r="BF606">
            <v>0</v>
          </cell>
          <cell r="BG606">
            <v>0</v>
          </cell>
          <cell r="BH606">
            <v>0</v>
          </cell>
          <cell r="BI606">
            <v>42531510</v>
          </cell>
          <cell r="BJ606">
            <v>14401510</v>
          </cell>
          <cell r="BK606">
            <v>5</v>
          </cell>
          <cell r="BL606">
            <v>3</v>
          </cell>
        </row>
        <row r="607">
          <cell r="A607">
            <v>1329341</v>
          </cell>
          <cell r="B607">
            <v>20010131</v>
          </cell>
          <cell r="C607">
            <v>268</v>
          </cell>
          <cell r="D607">
            <v>132934</v>
          </cell>
          <cell r="E607">
            <v>1</v>
          </cell>
          <cell r="F607" t="str">
            <v>赤塚　和明</v>
          </cell>
          <cell r="G607" t="str">
            <v>国内</v>
          </cell>
          <cell r="H607">
            <v>56</v>
          </cell>
          <cell r="I607">
            <v>56</v>
          </cell>
          <cell r="J607">
            <v>0</v>
          </cell>
          <cell r="K607">
            <v>32</v>
          </cell>
          <cell r="L607">
            <v>88</v>
          </cell>
          <cell r="M607">
            <v>769</v>
          </cell>
          <cell r="N607">
            <v>5</v>
          </cell>
          <cell r="O607">
            <v>19971128</v>
          </cell>
          <cell r="P607">
            <v>0</v>
          </cell>
          <cell r="Q607">
            <v>1</v>
          </cell>
          <cell r="R607">
            <v>2</v>
          </cell>
          <cell r="S607">
            <v>4</v>
          </cell>
          <cell r="T607">
            <v>10</v>
          </cell>
          <cell r="U607">
            <v>19900831</v>
          </cell>
          <cell r="V607">
            <v>19971128</v>
          </cell>
          <cell r="W607">
            <v>2372038</v>
          </cell>
          <cell r="X607">
            <v>1629683</v>
          </cell>
          <cell r="Y607">
            <v>10.9848</v>
          </cell>
          <cell r="Z607">
            <v>10.9848</v>
          </cell>
          <cell r="AA607">
            <v>4503</v>
          </cell>
          <cell r="AB607">
            <v>230</v>
          </cell>
          <cell r="AC607">
            <v>0</v>
          </cell>
          <cell r="AD607">
            <v>210</v>
          </cell>
          <cell r="AE607">
            <v>1</v>
          </cell>
          <cell r="AF607">
            <v>28</v>
          </cell>
          <cell r="AG607">
            <v>2</v>
          </cell>
          <cell r="AH607">
            <v>17</v>
          </cell>
          <cell r="AI607">
            <v>9</v>
          </cell>
          <cell r="AJ607">
            <v>19971201</v>
          </cell>
          <cell r="AK607">
            <v>20181005</v>
          </cell>
          <cell r="AL607">
            <v>1</v>
          </cell>
          <cell r="AM607">
            <v>1</v>
          </cell>
          <cell r="AN607">
            <v>3</v>
          </cell>
          <cell r="AO607">
            <v>1</v>
          </cell>
          <cell r="AP607">
            <v>6</v>
          </cell>
          <cell r="AQ607">
            <v>1</v>
          </cell>
          <cell r="AR607">
            <v>5</v>
          </cell>
          <cell r="AS607">
            <v>0</v>
          </cell>
          <cell r="AT607">
            <v>619852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50520173</v>
          </cell>
          <cell r="AZ607">
            <v>500969230</v>
          </cell>
          <cell r="BA607">
            <v>0</v>
          </cell>
          <cell r="BB607">
            <v>0</v>
          </cell>
          <cell r="BC607">
            <v>0</v>
          </cell>
          <cell r="BD607">
            <v>25688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42531510</v>
          </cell>
          <cell r="BJ607">
            <v>14401510</v>
          </cell>
          <cell r="BK607">
            <v>5</v>
          </cell>
          <cell r="BL607">
            <v>3</v>
          </cell>
        </row>
        <row r="608">
          <cell r="A608">
            <v>1329342</v>
          </cell>
          <cell r="B608">
            <v>20010131</v>
          </cell>
          <cell r="C608">
            <v>268</v>
          </cell>
          <cell r="D608">
            <v>132934</v>
          </cell>
          <cell r="E608">
            <v>2</v>
          </cell>
          <cell r="F608" t="str">
            <v>赤塚　和明</v>
          </cell>
          <cell r="G608" t="str">
            <v>国内</v>
          </cell>
          <cell r="H608">
            <v>56</v>
          </cell>
          <cell r="I608">
            <v>56</v>
          </cell>
          <cell r="J608">
            <v>0</v>
          </cell>
          <cell r="K608">
            <v>32</v>
          </cell>
          <cell r="L608">
            <v>88</v>
          </cell>
          <cell r="M608">
            <v>769</v>
          </cell>
          <cell r="N608">
            <v>5</v>
          </cell>
          <cell r="O608">
            <v>19971128</v>
          </cell>
          <cell r="P608">
            <v>0</v>
          </cell>
          <cell r="Q608">
            <v>1</v>
          </cell>
          <cell r="R608">
            <v>2</v>
          </cell>
          <cell r="S608">
            <v>4</v>
          </cell>
          <cell r="T608">
            <v>10</v>
          </cell>
          <cell r="U608">
            <v>19901023</v>
          </cell>
          <cell r="V608">
            <v>19971128</v>
          </cell>
          <cell r="W608">
            <v>2241172</v>
          </cell>
          <cell r="X608">
            <v>1542366</v>
          </cell>
          <cell r="Y608">
            <v>11.3508</v>
          </cell>
          <cell r="Z608">
            <v>11.3508</v>
          </cell>
          <cell r="AA608">
            <v>4503</v>
          </cell>
          <cell r="AB608">
            <v>230</v>
          </cell>
          <cell r="AC608">
            <v>0</v>
          </cell>
          <cell r="AD608">
            <v>210</v>
          </cell>
          <cell r="AE608">
            <v>1</v>
          </cell>
          <cell r="AF608">
            <v>14</v>
          </cell>
          <cell r="AG608">
            <v>7</v>
          </cell>
          <cell r="AH608">
            <v>11</v>
          </cell>
          <cell r="AI608">
            <v>5</v>
          </cell>
          <cell r="AJ608">
            <v>19971201</v>
          </cell>
          <cell r="AK608">
            <v>20120605</v>
          </cell>
          <cell r="AL608">
            <v>1</v>
          </cell>
          <cell r="AM608">
            <v>1</v>
          </cell>
          <cell r="AN608">
            <v>3</v>
          </cell>
          <cell r="AO608">
            <v>1</v>
          </cell>
          <cell r="AP608">
            <v>6</v>
          </cell>
          <cell r="AQ608">
            <v>1</v>
          </cell>
          <cell r="AR608">
            <v>5</v>
          </cell>
          <cell r="AS608">
            <v>0</v>
          </cell>
          <cell r="AT608">
            <v>606186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47813346</v>
          </cell>
          <cell r="AZ608">
            <v>474127764</v>
          </cell>
          <cell r="BA608">
            <v>0</v>
          </cell>
          <cell r="BB608">
            <v>0</v>
          </cell>
          <cell r="BC608">
            <v>0</v>
          </cell>
          <cell r="BD608">
            <v>24312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42531510</v>
          </cell>
          <cell r="BJ608">
            <v>14401510</v>
          </cell>
          <cell r="BK608">
            <v>5</v>
          </cell>
          <cell r="BL608">
            <v>3</v>
          </cell>
        </row>
        <row r="609">
          <cell r="A609">
            <v>1329361</v>
          </cell>
          <cell r="B609">
            <v>20010131</v>
          </cell>
          <cell r="C609">
            <v>269</v>
          </cell>
          <cell r="D609">
            <v>132936</v>
          </cell>
          <cell r="E609">
            <v>1</v>
          </cell>
          <cell r="F609" t="str">
            <v>岩間　寿美恵</v>
          </cell>
          <cell r="G609" t="str">
            <v>国内</v>
          </cell>
          <cell r="H609">
            <v>56</v>
          </cell>
          <cell r="I609">
            <v>56</v>
          </cell>
          <cell r="J609">
            <v>0</v>
          </cell>
          <cell r="K609">
            <v>32</v>
          </cell>
          <cell r="L609">
            <v>88</v>
          </cell>
          <cell r="M609">
            <v>769</v>
          </cell>
          <cell r="N609">
            <v>5</v>
          </cell>
          <cell r="O609">
            <v>19971128</v>
          </cell>
          <cell r="P609">
            <v>0</v>
          </cell>
          <cell r="Q609">
            <v>1</v>
          </cell>
          <cell r="R609">
            <v>2</v>
          </cell>
          <cell r="S609">
            <v>4</v>
          </cell>
          <cell r="T609">
            <v>10</v>
          </cell>
          <cell r="U609">
            <v>19910827</v>
          </cell>
          <cell r="V609">
            <v>19971128</v>
          </cell>
          <cell r="W609">
            <v>3656596</v>
          </cell>
          <cell r="X609">
            <v>955025</v>
          </cell>
          <cell r="Y609">
            <v>11.3508</v>
          </cell>
          <cell r="Z609">
            <v>11.3508</v>
          </cell>
          <cell r="AA609">
            <v>4503</v>
          </cell>
          <cell r="AB609">
            <v>230</v>
          </cell>
          <cell r="AC609">
            <v>0</v>
          </cell>
          <cell r="AD609">
            <v>210</v>
          </cell>
          <cell r="AE609">
            <v>1</v>
          </cell>
          <cell r="AF609">
            <v>14</v>
          </cell>
          <cell r="AG609">
            <v>11</v>
          </cell>
          <cell r="AH609">
            <v>5</v>
          </cell>
          <cell r="AI609">
            <v>6</v>
          </cell>
          <cell r="AJ609">
            <v>19971201</v>
          </cell>
          <cell r="AK609">
            <v>20060705</v>
          </cell>
          <cell r="AL609">
            <v>1</v>
          </cell>
          <cell r="AM609">
            <v>1</v>
          </cell>
          <cell r="AN609">
            <v>3</v>
          </cell>
          <cell r="AO609">
            <v>1</v>
          </cell>
          <cell r="AP609">
            <v>6</v>
          </cell>
          <cell r="AQ609">
            <v>1</v>
          </cell>
          <cell r="AR609">
            <v>5</v>
          </cell>
          <cell r="AS609">
            <v>0</v>
          </cell>
          <cell r="AT609">
            <v>972464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29605775</v>
          </cell>
          <cell r="AZ609">
            <v>778728962</v>
          </cell>
          <cell r="BA609">
            <v>0</v>
          </cell>
          <cell r="BB609">
            <v>0</v>
          </cell>
          <cell r="BC609">
            <v>0</v>
          </cell>
          <cell r="BD609">
            <v>1788571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42531510</v>
          </cell>
          <cell r="BJ609">
            <v>14401510</v>
          </cell>
          <cell r="BK609">
            <v>5</v>
          </cell>
          <cell r="BL609">
            <v>3</v>
          </cell>
        </row>
        <row r="610">
          <cell r="A610">
            <v>1329401</v>
          </cell>
          <cell r="B610">
            <v>20010131</v>
          </cell>
          <cell r="C610">
            <v>270</v>
          </cell>
          <cell r="D610">
            <v>132940</v>
          </cell>
          <cell r="E610">
            <v>1</v>
          </cell>
          <cell r="F610" t="str">
            <v>遠藤　郁夫</v>
          </cell>
          <cell r="G610" t="str">
            <v>国内</v>
          </cell>
          <cell r="H610">
            <v>56</v>
          </cell>
          <cell r="I610">
            <v>56</v>
          </cell>
          <cell r="J610">
            <v>0</v>
          </cell>
          <cell r="K610">
            <v>32</v>
          </cell>
          <cell r="L610">
            <v>88</v>
          </cell>
          <cell r="M610">
            <v>769</v>
          </cell>
          <cell r="N610">
            <v>5</v>
          </cell>
          <cell r="O610">
            <v>19971128</v>
          </cell>
          <cell r="P610">
            <v>0</v>
          </cell>
          <cell r="Q610">
            <v>1</v>
          </cell>
          <cell r="R610">
            <v>2</v>
          </cell>
          <cell r="S610">
            <v>4</v>
          </cell>
          <cell r="T610">
            <v>10</v>
          </cell>
          <cell r="U610">
            <v>19900806</v>
          </cell>
          <cell r="V610">
            <v>19971128</v>
          </cell>
          <cell r="W610">
            <v>2828678</v>
          </cell>
          <cell r="X610">
            <v>2259678</v>
          </cell>
          <cell r="Y610">
            <v>10.9848</v>
          </cell>
          <cell r="Z610">
            <v>10.9848</v>
          </cell>
          <cell r="AA610">
            <v>4503</v>
          </cell>
          <cell r="AB610">
            <v>210</v>
          </cell>
          <cell r="AC610">
            <v>0</v>
          </cell>
          <cell r="AD610">
            <v>210</v>
          </cell>
          <cell r="AE610">
            <v>1</v>
          </cell>
          <cell r="AF610">
            <v>27</v>
          </cell>
          <cell r="AG610">
            <v>0</v>
          </cell>
          <cell r="AH610">
            <v>16</v>
          </cell>
          <cell r="AI610">
            <v>7</v>
          </cell>
          <cell r="AJ610">
            <v>19971201</v>
          </cell>
          <cell r="AK610">
            <v>20170805</v>
          </cell>
          <cell r="AL610">
            <v>1</v>
          </cell>
          <cell r="AM610">
            <v>1</v>
          </cell>
          <cell r="AN610">
            <v>3</v>
          </cell>
          <cell r="AO610">
            <v>1</v>
          </cell>
          <cell r="AP610">
            <v>6</v>
          </cell>
          <cell r="AQ610">
            <v>1</v>
          </cell>
          <cell r="AR610">
            <v>5</v>
          </cell>
          <cell r="AS610">
            <v>0</v>
          </cell>
          <cell r="AT610">
            <v>792621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70050018</v>
          </cell>
          <cell r="AZ610">
            <v>691461468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42531510</v>
          </cell>
          <cell r="BJ610">
            <v>14401510</v>
          </cell>
          <cell r="BK610">
            <v>5</v>
          </cell>
          <cell r="BL610">
            <v>3</v>
          </cell>
        </row>
        <row r="611">
          <cell r="A611">
            <v>1329491</v>
          </cell>
          <cell r="B611">
            <v>20010131</v>
          </cell>
          <cell r="C611">
            <v>271</v>
          </cell>
          <cell r="D611">
            <v>132949</v>
          </cell>
          <cell r="E611">
            <v>1</v>
          </cell>
          <cell r="F611" t="str">
            <v>吉田　輝夫・吉田　芳郎</v>
          </cell>
          <cell r="G611" t="str">
            <v>国内</v>
          </cell>
          <cell r="H611">
            <v>56</v>
          </cell>
          <cell r="I611">
            <v>56</v>
          </cell>
          <cell r="J611">
            <v>0</v>
          </cell>
          <cell r="K611">
            <v>32</v>
          </cell>
          <cell r="L611">
            <v>88</v>
          </cell>
          <cell r="M611">
            <v>769</v>
          </cell>
          <cell r="N611">
            <v>5</v>
          </cell>
          <cell r="O611">
            <v>19971128</v>
          </cell>
          <cell r="P611">
            <v>0</v>
          </cell>
          <cell r="Q611">
            <v>1</v>
          </cell>
          <cell r="R611">
            <v>2</v>
          </cell>
          <cell r="S611">
            <v>4</v>
          </cell>
          <cell r="T611">
            <v>10</v>
          </cell>
          <cell r="U611">
            <v>19911005</v>
          </cell>
          <cell r="V611">
            <v>19971128</v>
          </cell>
          <cell r="W611">
            <v>10776813</v>
          </cell>
          <cell r="X611">
            <v>6045136</v>
          </cell>
          <cell r="Y611">
            <v>12.4092</v>
          </cell>
          <cell r="Z611">
            <v>12.4092</v>
          </cell>
          <cell r="AA611">
            <v>4503</v>
          </cell>
          <cell r="AB611">
            <v>230</v>
          </cell>
          <cell r="AC611">
            <v>0</v>
          </cell>
          <cell r="AD611">
            <v>210</v>
          </cell>
          <cell r="AE611">
            <v>1</v>
          </cell>
          <cell r="AF611">
            <v>18</v>
          </cell>
          <cell r="AG611">
            <v>8</v>
          </cell>
          <cell r="AH611">
            <v>15</v>
          </cell>
          <cell r="AI611">
            <v>6</v>
          </cell>
          <cell r="AJ611">
            <v>19971205</v>
          </cell>
          <cell r="AK611">
            <v>20160705</v>
          </cell>
          <cell r="AL611">
            <v>1</v>
          </cell>
          <cell r="AM611">
            <v>1</v>
          </cell>
          <cell r="AN611">
            <v>3</v>
          </cell>
          <cell r="AO611">
            <v>1</v>
          </cell>
          <cell r="AP611">
            <v>6</v>
          </cell>
          <cell r="AQ611">
            <v>1</v>
          </cell>
          <cell r="AR611">
            <v>5</v>
          </cell>
          <cell r="AS611">
            <v>0</v>
          </cell>
          <cell r="AT611">
            <v>2983851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189480316</v>
          </cell>
          <cell r="AZ611">
            <v>2029618656</v>
          </cell>
          <cell r="BA611">
            <v>0</v>
          </cell>
          <cell r="BB611">
            <v>0</v>
          </cell>
          <cell r="BC611">
            <v>69370</v>
          </cell>
          <cell r="BD611">
            <v>104055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42531510</v>
          </cell>
          <cell r="BJ611">
            <v>14401510</v>
          </cell>
          <cell r="BK611">
            <v>5</v>
          </cell>
          <cell r="BL611">
            <v>3</v>
          </cell>
        </row>
        <row r="612">
          <cell r="A612">
            <v>1329501</v>
          </cell>
          <cell r="B612">
            <v>20010131</v>
          </cell>
          <cell r="C612">
            <v>272</v>
          </cell>
          <cell r="D612">
            <v>132950</v>
          </cell>
          <cell r="E612">
            <v>1</v>
          </cell>
          <cell r="F612" t="str">
            <v>島田　龍興</v>
          </cell>
          <cell r="G612" t="str">
            <v>国内</v>
          </cell>
          <cell r="H612">
            <v>56</v>
          </cell>
          <cell r="I612">
            <v>56</v>
          </cell>
          <cell r="J612">
            <v>0</v>
          </cell>
          <cell r="K612">
            <v>32</v>
          </cell>
          <cell r="L612">
            <v>88</v>
          </cell>
          <cell r="M612">
            <v>769</v>
          </cell>
          <cell r="N612">
            <v>5</v>
          </cell>
          <cell r="O612">
            <v>19971128</v>
          </cell>
          <cell r="P612">
            <v>0</v>
          </cell>
          <cell r="Q612">
            <v>1</v>
          </cell>
          <cell r="R612">
            <v>2</v>
          </cell>
          <cell r="S612">
            <v>4</v>
          </cell>
          <cell r="T612">
            <v>10</v>
          </cell>
          <cell r="U612">
            <v>19920217</v>
          </cell>
          <cell r="V612">
            <v>19971128</v>
          </cell>
          <cell r="W612">
            <v>2812190</v>
          </cell>
          <cell r="X612">
            <v>2518025</v>
          </cell>
          <cell r="Y612">
            <v>12.4092</v>
          </cell>
          <cell r="Z612">
            <v>12.4092</v>
          </cell>
          <cell r="AA612">
            <v>4503</v>
          </cell>
          <cell r="AB612">
            <v>230</v>
          </cell>
          <cell r="AC612">
            <v>0</v>
          </cell>
          <cell r="AD612">
            <v>210</v>
          </cell>
          <cell r="AE612">
            <v>1</v>
          </cell>
          <cell r="AF612">
            <v>14</v>
          </cell>
          <cell r="AG612">
            <v>5</v>
          </cell>
          <cell r="AH612">
            <v>11</v>
          </cell>
          <cell r="AI612">
            <v>3</v>
          </cell>
          <cell r="AJ612">
            <v>19971205</v>
          </cell>
          <cell r="AK612">
            <v>20120405</v>
          </cell>
          <cell r="AL612">
            <v>1</v>
          </cell>
          <cell r="AM612">
            <v>1</v>
          </cell>
          <cell r="AN612">
            <v>3</v>
          </cell>
          <cell r="AO612">
            <v>1</v>
          </cell>
          <cell r="AP612">
            <v>6</v>
          </cell>
          <cell r="AQ612">
            <v>1</v>
          </cell>
          <cell r="AR612">
            <v>5</v>
          </cell>
          <cell r="AS612">
            <v>0</v>
          </cell>
          <cell r="AT612">
            <v>909803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78058775</v>
          </cell>
          <cell r="AZ612">
            <v>77051565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42531510</v>
          </cell>
          <cell r="BJ612">
            <v>14401510</v>
          </cell>
          <cell r="BK612">
            <v>5</v>
          </cell>
          <cell r="BL612">
            <v>3</v>
          </cell>
        </row>
        <row r="613">
          <cell r="A613">
            <v>1329502</v>
          </cell>
          <cell r="B613">
            <v>20010131</v>
          </cell>
          <cell r="C613">
            <v>272</v>
          </cell>
          <cell r="D613">
            <v>132950</v>
          </cell>
          <cell r="E613">
            <v>2</v>
          </cell>
          <cell r="F613" t="str">
            <v>島田　龍興</v>
          </cell>
          <cell r="G613" t="str">
            <v>国内</v>
          </cell>
          <cell r="H613">
            <v>56</v>
          </cell>
          <cell r="I613">
            <v>56</v>
          </cell>
          <cell r="J613">
            <v>0</v>
          </cell>
          <cell r="K613">
            <v>32</v>
          </cell>
          <cell r="L613">
            <v>88</v>
          </cell>
          <cell r="M613">
            <v>769</v>
          </cell>
          <cell r="N613">
            <v>5</v>
          </cell>
          <cell r="O613">
            <v>19971128</v>
          </cell>
          <cell r="P613">
            <v>0</v>
          </cell>
          <cell r="Q613">
            <v>1</v>
          </cell>
          <cell r="R613">
            <v>2</v>
          </cell>
          <cell r="S613">
            <v>4</v>
          </cell>
          <cell r="T613">
            <v>10</v>
          </cell>
          <cell r="U613">
            <v>19910529</v>
          </cell>
          <cell r="V613">
            <v>19971128</v>
          </cell>
          <cell r="W613">
            <v>5945921</v>
          </cell>
          <cell r="X613">
            <v>4910086</v>
          </cell>
          <cell r="Y613">
            <v>11.3508</v>
          </cell>
          <cell r="Z613">
            <v>11.3508</v>
          </cell>
          <cell r="AA613">
            <v>4503</v>
          </cell>
          <cell r="AB613">
            <v>230</v>
          </cell>
          <cell r="AC613">
            <v>0</v>
          </cell>
          <cell r="AD613">
            <v>210</v>
          </cell>
          <cell r="AE613">
            <v>1</v>
          </cell>
          <cell r="AF613">
            <v>13</v>
          </cell>
          <cell r="AG613">
            <v>1</v>
          </cell>
          <cell r="AH613">
            <v>9</v>
          </cell>
          <cell r="AI613">
            <v>11</v>
          </cell>
          <cell r="AJ613">
            <v>19971205</v>
          </cell>
          <cell r="AK613">
            <v>20101205</v>
          </cell>
          <cell r="AL613">
            <v>1</v>
          </cell>
          <cell r="AM613">
            <v>1</v>
          </cell>
          <cell r="AN613">
            <v>3</v>
          </cell>
          <cell r="AO613">
            <v>1</v>
          </cell>
          <cell r="AP613">
            <v>6</v>
          </cell>
          <cell r="AQ613">
            <v>1</v>
          </cell>
          <cell r="AR613">
            <v>5</v>
          </cell>
          <cell r="AS613">
            <v>0</v>
          </cell>
          <cell r="AT613">
            <v>1637086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152212666</v>
          </cell>
          <cell r="AZ613">
            <v>1502486316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42531510</v>
          </cell>
          <cell r="BJ613">
            <v>14401510</v>
          </cell>
          <cell r="BK613">
            <v>5</v>
          </cell>
          <cell r="BL613">
            <v>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Summary"/>
      <sheetName val="Oct－０３ VR"/>
      <sheetName val="Actual"/>
      <sheetName val="Budget"/>
      <sheetName val="RentRoll"/>
      <sheetName val="RentRoll (2)"/>
      <sheetName val="Stacking Plan"/>
      <sheetName val="Sheet2"/>
      <sheetName val="Rent Roll"/>
      <sheetName val="賃料等一覧"/>
      <sheetName val="Master List and Strats"/>
      <sheetName val="Ikoma Data"/>
      <sheetName val="物件概要"/>
      <sheetName val="37含み経"/>
      <sheetName val="Expense Schedule (4)"/>
      <sheetName val="Financial"/>
      <sheetName val="Withholding Tax Liabilities"/>
      <sheetName val="Bonds Payable"/>
      <sheetName val="Monthly Adjusting Entries"/>
      <sheetName val="Macro Codes"/>
      <sheetName val="Input"/>
      <sheetName val="TB"/>
      <sheetName val="Base_Price"/>
      <sheetName val="入居者属性"/>
      <sheetName val="CX　NG"/>
      <sheetName val="全体の流れ"/>
      <sheetName val="Template"/>
    </sheetNames>
    <sheetDataSet>
      <sheetData sheetId="0"/>
      <sheetData sheetId="1"/>
      <sheetData sheetId="2"/>
      <sheetData sheetId="3" refreshError="1">
        <row r="4">
          <cell r="A4" t="str">
            <v>12 Month Budget Spread</v>
          </cell>
        </row>
        <row r="5">
          <cell r="A5" t="str">
            <v>予算計画月次詳細</v>
          </cell>
        </row>
        <row r="6">
          <cell r="A6" t="str">
            <v xml:space="preserve"> </v>
          </cell>
          <cell r="Q6" t="str">
            <v>Tsubo</v>
          </cell>
        </row>
        <row r="8">
          <cell r="A8" t="str">
            <v>Acct#</v>
          </cell>
          <cell r="B8" t="str">
            <v>Description</v>
          </cell>
          <cell r="C8" t="str">
            <v>項目</v>
          </cell>
          <cell r="D8" t="str">
            <v>Apr</v>
          </cell>
          <cell r="E8" t="str">
            <v>May</v>
          </cell>
          <cell r="F8" t="str">
            <v>Jun</v>
          </cell>
          <cell r="G8" t="str">
            <v>Jul</v>
          </cell>
          <cell r="H8" t="str">
            <v>Aug</v>
          </cell>
          <cell r="I8" t="str">
            <v>Sep</v>
          </cell>
          <cell r="J8" t="str">
            <v>Oct</v>
          </cell>
          <cell r="K8" t="str">
            <v>Nov</v>
          </cell>
          <cell r="L8" t="str">
            <v>Dec</v>
          </cell>
          <cell r="M8" t="str">
            <v>Jan</v>
          </cell>
          <cell r="N8" t="str">
            <v>Feb</v>
          </cell>
          <cell r="O8" t="str">
            <v>Mar</v>
          </cell>
          <cell r="P8" t="str">
            <v>Total</v>
          </cell>
          <cell r="Q8" t="str">
            <v>Yen/tsubo</v>
          </cell>
        </row>
        <row r="9">
          <cell r="D9" t="str">
            <v>4月</v>
          </cell>
          <cell r="E9" t="str">
            <v>5月</v>
          </cell>
          <cell r="F9" t="str">
            <v>6月</v>
          </cell>
          <cell r="G9" t="str">
            <v>7月</v>
          </cell>
          <cell r="H9" t="str">
            <v>8月</v>
          </cell>
          <cell r="I9" t="str">
            <v>9月</v>
          </cell>
          <cell r="J9" t="str">
            <v>10月</v>
          </cell>
          <cell r="K9" t="str">
            <v>11月</v>
          </cell>
          <cell r="L9" t="str">
            <v>12月</v>
          </cell>
          <cell r="M9" t="str">
            <v>1月</v>
          </cell>
          <cell r="N9" t="str">
            <v>2月</v>
          </cell>
          <cell r="O9" t="str">
            <v>3月</v>
          </cell>
          <cell r="P9" t="str">
            <v>合計</v>
          </cell>
          <cell r="Q9" t="str">
            <v>￥/坪</v>
          </cell>
        </row>
        <row r="11">
          <cell r="A11">
            <v>30107</v>
          </cell>
          <cell r="B11" t="str">
            <v>Residential Rent</v>
          </cell>
          <cell r="C11" t="str">
            <v>住宅賃料</v>
          </cell>
          <cell r="D11">
            <v>0</v>
          </cell>
          <cell r="E11">
            <v>0</v>
          </cell>
          <cell r="F11">
            <v>0</v>
          </cell>
          <cell r="G11">
            <v>1124387.0967741932</v>
          </cell>
          <cell r="H11">
            <v>4357000</v>
          </cell>
          <cell r="I11">
            <v>4246000</v>
          </cell>
          <cell r="J11">
            <v>4347000</v>
          </cell>
          <cell r="K11">
            <v>4488000</v>
          </cell>
          <cell r="L11">
            <v>4491000</v>
          </cell>
          <cell r="M11">
            <v>4491000</v>
          </cell>
          <cell r="N11">
            <v>4490000</v>
          </cell>
          <cell r="O11">
            <v>4499000</v>
          </cell>
          <cell r="P11">
            <v>36533387.096774191</v>
          </cell>
          <cell r="Q11">
            <v>118261.6441045391</v>
          </cell>
        </row>
        <row r="12">
          <cell r="A12" t="str">
            <v>30305</v>
          </cell>
          <cell r="B12" t="str">
            <v>Parking</v>
          </cell>
          <cell r="C12" t="str">
            <v>駐輪場・バイク置き場賃料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60000</v>
          </cell>
          <cell r="L12">
            <v>60000</v>
          </cell>
          <cell r="M12">
            <v>60000</v>
          </cell>
          <cell r="N12">
            <v>60000</v>
          </cell>
          <cell r="O12">
            <v>60000</v>
          </cell>
          <cell r="P12">
            <v>300000</v>
          </cell>
          <cell r="Q12">
            <v>971.12521041046296</v>
          </cell>
        </row>
        <row r="13">
          <cell r="B13" t="str">
            <v>Total Rental Revenue</v>
          </cell>
          <cell r="C13" t="str">
            <v>賃貸収入計</v>
          </cell>
          <cell r="D13">
            <v>0</v>
          </cell>
          <cell r="E13">
            <v>0</v>
          </cell>
          <cell r="F13">
            <v>0</v>
          </cell>
          <cell r="G13">
            <v>1124387.0967741932</v>
          </cell>
          <cell r="H13">
            <v>4357000</v>
          </cell>
          <cell r="I13">
            <v>4246000</v>
          </cell>
          <cell r="J13">
            <v>4347000</v>
          </cell>
          <cell r="K13">
            <v>4548000</v>
          </cell>
          <cell r="L13">
            <v>4551000</v>
          </cell>
          <cell r="M13">
            <v>4551000</v>
          </cell>
          <cell r="N13">
            <v>4550000</v>
          </cell>
          <cell r="O13">
            <v>4559000</v>
          </cell>
          <cell r="P13">
            <v>36833387.096774191</v>
          </cell>
          <cell r="Q13">
            <v>119232.76931494956</v>
          </cell>
        </row>
        <row r="15">
          <cell r="B15" t="str">
            <v xml:space="preserve">% leased </v>
          </cell>
          <cell r="C15" t="str">
            <v>入居率（事務所+住居）</v>
          </cell>
          <cell r="D15">
            <v>0</v>
          </cell>
          <cell r="E15">
            <v>0</v>
          </cell>
          <cell r="F15">
            <v>0</v>
          </cell>
          <cell r="G15">
            <v>0.92612302394740964</v>
          </cell>
          <cell r="H15">
            <v>0.92612302394740964</v>
          </cell>
          <cell r="I15">
            <v>0.90374080450774774</v>
          </cell>
          <cell r="J15">
            <v>0.9240882767256221</v>
          </cell>
          <cell r="K15">
            <v>0.95085302864298016</v>
          </cell>
          <cell r="L15">
            <v>0.95069650962591956</v>
          </cell>
          <cell r="M15">
            <v>0.95069650962591956</v>
          </cell>
          <cell r="N15">
            <v>0.95069650962591956</v>
          </cell>
          <cell r="O15">
            <v>0.95304429488182818</v>
          </cell>
        </row>
        <row r="17">
          <cell r="A17">
            <v>30315</v>
          </cell>
          <cell r="B17" t="str">
            <v>Vending / Sign / Others</v>
          </cell>
          <cell r="C17" t="str">
            <v>自販機・看板・その他</v>
          </cell>
          <cell r="D17">
            <v>0</v>
          </cell>
          <cell r="E17">
            <v>0</v>
          </cell>
          <cell r="F17">
            <v>0</v>
          </cell>
          <cell r="G17">
            <v>2900</v>
          </cell>
          <cell r="H17">
            <v>10000</v>
          </cell>
          <cell r="I17">
            <v>10000</v>
          </cell>
          <cell r="J17">
            <v>10000</v>
          </cell>
          <cell r="K17">
            <v>10000</v>
          </cell>
          <cell r="L17">
            <v>10000</v>
          </cell>
          <cell r="M17">
            <v>10000</v>
          </cell>
          <cell r="N17">
            <v>10000</v>
          </cell>
          <cell r="O17">
            <v>10000</v>
          </cell>
          <cell r="P17">
            <v>82900</v>
          </cell>
        </row>
        <row r="18">
          <cell r="A18">
            <v>30380</v>
          </cell>
          <cell r="B18" t="str">
            <v>Miscellaneous Revenue</v>
          </cell>
          <cell r="C18" t="str">
            <v>雑収入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460000</v>
          </cell>
          <cell r="K18">
            <v>494000</v>
          </cell>
          <cell r="L18">
            <v>0</v>
          </cell>
          <cell r="M18">
            <v>0</v>
          </cell>
          <cell r="N18">
            <v>212000</v>
          </cell>
          <cell r="O18">
            <v>0</v>
          </cell>
          <cell r="P18">
            <v>1166000</v>
          </cell>
          <cell r="Q18">
            <v>3774.4399844619993</v>
          </cell>
        </row>
        <row r="19">
          <cell r="B19" t="str">
            <v>Total Miscellaneous Revenue</v>
          </cell>
          <cell r="C19" t="str">
            <v>雑収入計</v>
          </cell>
          <cell r="D19">
            <v>0</v>
          </cell>
          <cell r="E19">
            <v>0</v>
          </cell>
          <cell r="F19">
            <v>0</v>
          </cell>
          <cell r="G19">
            <v>2900</v>
          </cell>
          <cell r="H19">
            <v>10000</v>
          </cell>
          <cell r="I19">
            <v>10000</v>
          </cell>
          <cell r="J19">
            <v>470000</v>
          </cell>
          <cell r="K19">
            <v>504000</v>
          </cell>
          <cell r="L19">
            <v>10000</v>
          </cell>
          <cell r="M19">
            <v>10000</v>
          </cell>
          <cell r="N19">
            <v>222000</v>
          </cell>
          <cell r="O19">
            <v>10000</v>
          </cell>
          <cell r="P19">
            <v>1248900</v>
          </cell>
          <cell r="Q19">
            <v>3774.4399844619993</v>
          </cell>
        </row>
        <row r="22">
          <cell r="B22" t="str">
            <v xml:space="preserve">  TOTAL REVENUE/RECEIPTS</v>
          </cell>
          <cell r="C22" t="str">
            <v>総収入</v>
          </cell>
          <cell r="D22">
            <v>0</v>
          </cell>
          <cell r="E22">
            <v>0</v>
          </cell>
          <cell r="F22">
            <v>0</v>
          </cell>
          <cell r="G22">
            <v>1127287.0967741932</v>
          </cell>
          <cell r="H22">
            <v>4367000</v>
          </cell>
          <cell r="I22">
            <v>4256000</v>
          </cell>
          <cell r="J22">
            <v>4817000</v>
          </cell>
          <cell r="K22">
            <v>5052000</v>
          </cell>
          <cell r="L22">
            <v>4561000</v>
          </cell>
          <cell r="M22">
            <v>4561000</v>
          </cell>
          <cell r="N22">
            <v>4772000</v>
          </cell>
          <cell r="O22">
            <v>4569000</v>
          </cell>
          <cell r="P22">
            <v>38082287.096774191</v>
          </cell>
          <cell r="Q22">
            <v>123007.20929941157</v>
          </cell>
        </row>
        <row r="24">
          <cell r="A24">
            <v>40100</v>
          </cell>
          <cell r="B24" t="str">
            <v>Building Repair and Maintenance</v>
          </cell>
          <cell r="C24" t="str">
            <v>ビルメンテナンス費用</v>
          </cell>
          <cell r="D24" t="str">
            <v xml:space="preserve"> </v>
          </cell>
          <cell r="E24">
            <v>0</v>
          </cell>
          <cell r="F24">
            <v>0</v>
          </cell>
          <cell r="G24">
            <v>13135.458084677417</v>
          </cell>
          <cell r="H24">
            <v>45244.355624999997</v>
          </cell>
          <cell r="I24">
            <v>45244.355624999997</v>
          </cell>
          <cell r="J24">
            <v>45244.355624999997</v>
          </cell>
          <cell r="K24">
            <v>45244.355624999997</v>
          </cell>
          <cell r="L24">
            <v>45244.355624999997</v>
          </cell>
          <cell r="M24">
            <v>45244.355624999997</v>
          </cell>
          <cell r="N24">
            <v>45244.355624999997</v>
          </cell>
          <cell r="O24">
            <v>45244.355624999997</v>
          </cell>
          <cell r="P24">
            <v>375090.30308467732</v>
          </cell>
          <cell r="Q24">
            <v>1214.1988316867719</v>
          </cell>
        </row>
        <row r="25">
          <cell r="A25" t="str">
            <v>40103</v>
          </cell>
          <cell r="B25" t="str">
            <v>Structural/Roof Repairs/Mtc.</v>
          </cell>
          <cell r="C25" t="str">
            <v>建物及び屋上ﾒﾝﾃﾅﾝｽ費用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40110</v>
          </cell>
          <cell r="B26" t="str">
            <v>Interior Repair/Mtc.</v>
          </cell>
          <cell r="C26" t="str">
            <v>内部補修費用</v>
          </cell>
          <cell r="D26">
            <v>0</v>
          </cell>
          <cell r="E26">
            <v>0</v>
          </cell>
          <cell r="F26">
            <v>0</v>
          </cell>
          <cell r="G26">
            <v>50000</v>
          </cell>
          <cell r="H26">
            <v>50000</v>
          </cell>
          <cell r="I26">
            <v>50000</v>
          </cell>
          <cell r="J26">
            <v>50000</v>
          </cell>
          <cell r="K26">
            <v>150000</v>
          </cell>
          <cell r="L26">
            <v>150000</v>
          </cell>
          <cell r="M26">
            <v>50000</v>
          </cell>
          <cell r="N26">
            <v>150000</v>
          </cell>
          <cell r="O26">
            <v>150000</v>
          </cell>
          <cell r="P26">
            <v>850000</v>
          </cell>
          <cell r="Q26">
            <v>2751.5214294963116</v>
          </cell>
        </row>
        <row r="27">
          <cell r="A27" t="str">
            <v>40111</v>
          </cell>
          <cell r="B27" t="str">
            <v>Electrical Repairs/Mtc</v>
          </cell>
          <cell r="C27" t="str">
            <v>電気設備ﾒﾝﾃﾅﾝｽ費用</v>
          </cell>
          <cell r="D27" t="str">
            <v xml:space="preserve"> 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 t="str">
            <v>40112</v>
          </cell>
          <cell r="B28" t="str">
            <v>Plumbing Repairs/Mtc</v>
          </cell>
          <cell r="C28" t="str">
            <v>給排水ﾒﾝﾃﾅﾝｽ費用</v>
          </cell>
          <cell r="D28" t="str">
            <v xml:space="preserve"> </v>
          </cell>
          <cell r="E28">
            <v>0</v>
          </cell>
          <cell r="F28">
            <v>0</v>
          </cell>
          <cell r="G28">
            <v>8727.2401209677428</v>
          </cell>
          <cell r="H28">
            <v>30060.493750000001</v>
          </cell>
          <cell r="I28">
            <v>30060.493750000001</v>
          </cell>
          <cell r="J28">
            <v>30060.493750000001</v>
          </cell>
          <cell r="K28">
            <v>30060.493750000001</v>
          </cell>
          <cell r="L28">
            <v>30060.493750000001</v>
          </cell>
          <cell r="M28">
            <v>30060.493750000001</v>
          </cell>
          <cell r="N28">
            <v>30060.493750000001</v>
          </cell>
          <cell r="O28">
            <v>30060.493750000001</v>
          </cell>
          <cell r="P28">
            <v>249211.19012096772</v>
          </cell>
          <cell r="Q28">
            <v>806.71756480955548</v>
          </cell>
        </row>
        <row r="29">
          <cell r="A29">
            <v>40120</v>
          </cell>
          <cell r="B29" t="str">
            <v>HVAC Supplies/Repairs</v>
          </cell>
          <cell r="C29" t="str">
            <v>空調補修費用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40125</v>
          </cell>
          <cell r="B30" t="str">
            <v>Elevator/Escalator Contract</v>
          </cell>
          <cell r="C30" t="str">
            <v>エレベーター保守契約</v>
          </cell>
          <cell r="D30" t="str">
            <v xml:space="preserve"> </v>
          </cell>
          <cell r="E30">
            <v>0</v>
          </cell>
          <cell r="F30">
            <v>0</v>
          </cell>
          <cell r="G30">
            <v>15377.588709677419</v>
          </cell>
          <cell r="H30">
            <v>52967.25</v>
          </cell>
          <cell r="I30">
            <v>52967.25</v>
          </cell>
          <cell r="J30">
            <v>52967.25</v>
          </cell>
          <cell r="K30">
            <v>52967.25</v>
          </cell>
          <cell r="L30">
            <v>52967.25</v>
          </cell>
          <cell r="M30">
            <v>52967.25</v>
          </cell>
          <cell r="N30">
            <v>52967.25</v>
          </cell>
          <cell r="O30">
            <v>52967.25</v>
          </cell>
          <cell r="P30">
            <v>439115.58870967745</v>
          </cell>
          <cell r="Q30">
            <v>1421.4540616006661</v>
          </cell>
        </row>
        <row r="31">
          <cell r="A31" t="str">
            <v>40135</v>
          </cell>
          <cell r="B31" t="str">
            <v>Light Fixtures &amp; Bulbs</v>
          </cell>
          <cell r="C31" t="str">
            <v>照明及び管球費</v>
          </cell>
          <cell r="D31">
            <v>0</v>
          </cell>
          <cell r="E31">
            <v>0</v>
          </cell>
          <cell r="F31">
            <v>0</v>
          </cell>
          <cell r="G31">
            <v>3000</v>
          </cell>
          <cell r="H31">
            <v>3000</v>
          </cell>
          <cell r="I31">
            <v>3000</v>
          </cell>
          <cell r="J31">
            <v>3000</v>
          </cell>
          <cell r="K31">
            <v>3000</v>
          </cell>
          <cell r="L31">
            <v>10000</v>
          </cell>
          <cell r="M31">
            <v>3000</v>
          </cell>
          <cell r="N31">
            <v>3000</v>
          </cell>
          <cell r="O31">
            <v>3000</v>
          </cell>
          <cell r="P31">
            <v>34000</v>
          </cell>
          <cell r="Q31">
            <v>110.06085717985246</v>
          </cell>
        </row>
        <row r="32">
          <cell r="A32">
            <v>40150</v>
          </cell>
          <cell r="B32" t="str">
            <v>Engn/Mtc Wages and Supplies</v>
          </cell>
          <cell r="C32" t="str">
            <v>技術員及び付帯費用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 t="str">
            <v>40155</v>
          </cell>
          <cell r="B33" t="str">
            <v>Fire/Life Safety Contract</v>
          </cell>
          <cell r="C33" t="str">
            <v>消防設備保守契約</v>
          </cell>
          <cell r="D33" t="str">
            <v xml:space="preserve"> </v>
          </cell>
          <cell r="E33">
            <v>0</v>
          </cell>
          <cell r="F33">
            <v>0</v>
          </cell>
          <cell r="G33">
            <v>4077.5225806451617</v>
          </cell>
          <cell r="H33">
            <v>14044.800000000001</v>
          </cell>
          <cell r="I33">
            <v>14044.800000000001</v>
          </cell>
          <cell r="J33">
            <v>14044.800000000001</v>
          </cell>
          <cell r="K33">
            <v>14044.800000000001</v>
          </cell>
          <cell r="L33">
            <v>14044.800000000001</v>
          </cell>
          <cell r="M33">
            <v>14044.800000000001</v>
          </cell>
          <cell r="N33">
            <v>14044.800000000001</v>
          </cell>
          <cell r="O33">
            <v>14044.800000000001</v>
          </cell>
          <cell r="P33">
            <v>116435.92258064517</v>
          </cell>
          <cell r="Q33">
            <v>376.91286605155136</v>
          </cell>
        </row>
        <row r="34">
          <cell r="A34" t="str">
            <v>40190</v>
          </cell>
          <cell r="B34" t="str">
            <v>Miscellaneous Repairs/Mtc</v>
          </cell>
          <cell r="C34" t="str">
            <v>その他補修費用</v>
          </cell>
          <cell r="D34" t="str">
            <v xml:space="preserve"> </v>
          </cell>
          <cell r="E34">
            <v>0</v>
          </cell>
          <cell r="F34">
            <v>0</v>
          </cell>
          <cell r="G34">
            <v>50000</v>
          </cell>
          <cell r="H34">
            <v>50000</v>
          </cell>
          <cell r="I34">
            <v>50000</v>
          </cell>
          <cell r="J34">
            <v>50000</v>
          </cell>
          <cell r="K34">
            <v>50000</v>
          </cell>
          <cell r="L34">
            <v>50000</v>
          </cell>
          <cell r="M34">
            <v>50000</v>
          </cell>
          <cell r="N34">
            <v>50000</v>
          </cell>
          <cell r="O34">
            <v>50000</v>
          </cell>
          <cell r="P34">
            <v>450000</v>
          </cell>
          <cell r="Q34">
            <v>1456.6878156156945</v>
          </cell>
        </row>
        <row r="35">
          <cell r="B35" t="str">
            <v>Total Building Repairs &amp; Mtc.</v>
          </cell>
          <cell r="C35" t="str">
            <v xml:space="preserve">                 ﾒﾝﾃﾅﾝｽ費計</v>
          </cell>
          <cell r="D35">
            <v>0</v>
          </cell>
          <cell r="E35">
            <v>0</v>
          </cell>
          <cell r="F35">
            <v>0</v>
          </cell>
          <cell r="G35">
            <v>144317.80949596775</v>
          </cell>
          <cell r="H35">
            <v>245316.89937499998</v>
          </cell>
          <cell r="I35">
            <v>245316.89937499998</v>
          </cell>
          <cell r="J35">
            <v>245316.89937499998</v>
          </cell>
          <cell r="K35">
            <v>345316.89937499998</v>
          </cell>
          <cell r="L35">
            <v>352316.89937499998</v>
          </cell>
          <cell r="M35">
            <v>245316.89937499998</v>
          </cell>
          <cell r="N35">
            <v>345316.89937499998</v>
          </cell>
          <cell r="O35">
            <v>345316.89937499998</v>
          </cell>
          <cell r="P35">
            <v>2513853.0044959676</v>
          </cell>
          <cell r="Q35">
            <v>8137.5534264404032</v>
          </cell>
        </row>
        <row r="37">
          <cell r="A37" t="str">
            <v>40205</v>
          </cell>
          <cell r="B37" t="str">
            <v>Janitorial Services / CAM</v>
          </cell>
          <cell r="C37" t="str">
            <v>共用部清掃費</v>
          </cell>
          <cell r="D37" t="str">
            <v xml:space="preserve"> </v>
          </cell>
          <cell r="E37">
            <v>0</v>
          </cell>
          <cell r="F37">
            <v>0</v>
          </cell>
          <cell r="G37">
            <v>29072.330564516127</v>
          </cell>
          <cell r="H37">
            <v>100138.0275</v>
          </cell>
          <cell r="I37">
            <v>100138.0275</v>
          </cell>
          <cell r="J37">
            <v>100138.0275</v>
          </cell>
          <cell r="K37">
            <v>100138.0275</v>
          </cell>
          <cell r="L37">
            <v>100138.0275</v>
          </cell>
          <cell r="M37">
            <v>100138.0275</v>
          </cell>
          <cell r="N37">
            <v>100138.0275</v>
          </cell>
          <cell r="O37">
            <v>100138.0275</v>
          </cell>
          <cell r="P37">
            <v>830176.55056451599</v>
          </cell>
          <cell r="Q37">
            <v>2687.351257815993</v>
          </cell>
        </row>
        <row r="38">
          <cell r="B38" t="str">
            <v>Total Janitorial</v>
          </cell>
          <cell r="C38" t="str">
            <v>清掃費計</v>
          </cell>
          <cell r="D38">
            <v>0</v>
          </cell>
          <cell r="E38">
            <v>0</v>
          </cell>
          <cell r="F38">
            <v>0</v>
          </cell>
          <cell r="G38">
            <v>29072.330564516127</v>
          </cell>
          <cell r="H38">
            <v>100138.0275</v>
          </cell>
          <cell r="I38">
            <v>100138.0275</v>
          </cell>
          <cell r="J38">
            <v>100138.0275</v>
          </cell>
          <cell r="K38">
            <v>100138.0275</v>
          </cell>
          <cell r="L38">
            <v>100138.0275</v>
          </cell>
          <cell r="M38">
            <v>100138.0275</v>
          </cell>
          <cell r="N38">
            <v>100138.0275</v>
          </cell>
          <cell r="O38">
            <v>100138.0275</v>
          </cell>
          <cell r="P38">
            <v>830176.55056451599</v>
          </cell>
          <cell r="Q38">
            <v>2687.351257815993</v>
          </cell>
        </row>
        <row r="40">
          <cell r="A40" t="str">
            <v>40305</v>
          </cell>
          <cell r="B40" t="str">
            <v>Electricity - Bldg</v>
          </cell>
          <cell r="C40" t="str">
            <v>電気料金−ビル全体</v>
          </cell>
          <cell r="D40" t="str">
            <v xml:space="preserve"> </v>
          </cell>
          <cell r="E40">
            <v>0</v>
          </cell>
          <cell r="F40">
            <v>0</v>
          </cell>
          <cell r="G40">
            <v>0</v>
          </cell>
          <cell r="H40">
            <v>70000</v>
          </cell>
          <cell r="I40">
            <v>70000</v>
          </cell>
          <cell r="J40">
            <v>70000</v>
          </cell>
          <cell r="K40">
            <v>70000</v>
          </cell>
          <cell r="L40">
            <v>70000</v>
          </cell>
          <cell r="M40">
            <v>70000</v>
          </cell>
          <cell r="N40">
            <v>70000</v>
          </cell>
          <cell r="O40">
            <v>70000</v>
          </cell>
          <cell r="P40">
            <v>560000</v>
          </cell>
          <cell r="Q40">
            <v>1812.767059432864</v>
          </cell>
        </row>
        <row r="41">
          <cell r="A41" t="str">
            <v>40315</v>
          </cell>
          <cell r="B41" t="str">
            <v>Water/Sewer - Bldg</v>
          </cell>
          <cell r="C41" t="str">
            <v>上下水道料金−ビル全体</v>
          </cell>
          <cell r="D41" t="str">
            <v xml:space="preserve"> </v>
          </cell>
          <cell r="E41">
            <v>0</v>
          </cell>
          <cell r="F41">
            <v>0</v>
          </cell>
          <cell r="G41">
            <v>0</v>
          </cell>
          <cell r="H41">
            <v>3000</v>
          </cell>
          <cell r="I41">
            <v>3000</v>
          </cell>
          <cell r="J41">
            <v>3000</v>
          </cell>
          <cell r="K41">
            <v>3000</v>
          </cell>
          <cell r="L41">
            <v>3000</v>
          </cell>
          <cell r="M41">
            <v>3000</v>
          </cell>
          <cell r="N41">
            <v>3000</v>
          </cell>
          <cell r="O41">
            <v>3000</v>
          </cell>
          <cell r="P41">
            <v>24000</v>
          </cell>
          <cell r="Q41">
            <v>77.690016832837031</v>
          </cell>
        </row>
        <row r="42">
          <cell r="A42">
            <v>40320</v>
          </cell>
          <cell r="B42" t="str">
            <v>Telephone</v>
          </cell>
          <cell r="C42" t="str">
            <v>電話料金</v>
          </cell>
          <cell r="D42" t="str">
            <v xml:space="preserve"> </v>
          </cell>
          <cell r="E42">
            <v>0</v>
          </cell>
          <cell r="F42">
            <v>0</v>
          </cell>
          <cell r="G42">
            <v>0</v>
          </cell>
          <cell r="H42">
            <v>7000</v>
          </cell>
          <cell r="I42">
            <v>7000</v>
          </cell>
          <cell r="J42">
            <v>7000</v>
          </cell>
          <cell r="K42">
            <v>7000</v>
          </cell>
          <cell r="L42">
            <v>7000</v>
          </cell>
          <cell r="M42">
            <v>7000</v>
          </cell>
          <cell r="N42">
            <v>7000</v>
          </cell>
          <cell r="O42">
            <v>7000</v>
          </cell>
          <cell r="P42">
            <v>56000</v>
          </cell>
          <cell r="Q42">
            <v>181.2767059432864</v>
          </cell>
        </row>
        <row r="43">
          <cell r="B43" t="str">
            <v>Total Utilities</v>
          </cell>
          <cell r="C43" t="str">
            <v>水光熱費計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80000</v>
          </cell>
          <cell r="I43">
            <v>80000</v>
          </cell>
          <cell r="J43">
            <v>80000</v>
          </cell>
          <cell r="K43">
            <v>80000</v>
          </cell>
          <cell r="L43">
            <v>80000</v>
          </cell>
          <cell r="M43">
            <v>80000</v>
          </cell>
          <cell r="N43">
            <v>80000</v>
          </cell>
          <cell r="O43">
            <v>80000</v>
          </cell>
          <cell r="P43">
            <v>640000</v>
          </cell>
          <cell r="Q43">
            <v>1890.4570762657011</v>
          </cell>
        </row>
        <row r="45">
          <cell r="A45" t="str">
            <v>40412</v>
          </cell>
          <cell r="B45" t="str">
            <v>Exterior Landscape Contract</v>
          </cell>
          <cell r="C45" t="str">
            <v>屋外植栽保守契約</v>
          </cell>
          <cell r="D45" t="str">
            <v xml:space="preserve"> 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50000</v>
          </cell>
          <cell r="O45">
            <v>50000</v>
          </cell>
          <cell r="P45">
            <v>100000</v>
          </cell>
          <cell r="Q45">
            <v>323.70840347015428</v>
          </cell>
        </row>
        <row r="46">
          <cell r="A46" t="str">
            <v>40420</v>
          </cell>
          <cell r="B46" t="str">
            <v>Parking Facilities</v>
          </cell>
          <cell r="C46" t="str">
            <v>駐車場保守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40425</v>
          </cell>
          <cell r="B47" t="str">
            <v>Common Area Facilities</v>
          </cell>
          <cell r="C47" t="str">
            <v>共用部設備修繕</v>
          </cell>
          <cell r="D47" t="str">
            <v xml:space="preserve"> 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9000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90000</v>
          </cell>
          <cell r="Q47">
            <v>291.33756312313886</v>
          </cell>
        </row>
        <row r="48">
          <cell r="A48" t="str">
            <v>40435</v>
          </cell>
          <cell r="B48" t="str">
            <v>Security Services Contract</v>
          </cell>
          <cell r="C48" t="str">
            <v>警備契約料</v>
          </cell>
          <cell r="D48" t="str">
            <v xml:space="preserve"> </v>
          </cell>
          <cell r="E48">
            <v>0</v>
          </cell>
          <cell r="F48">
            <v>0</v>
          </cell>
          <cell r="G48">
            <v>5328.5806451612907</v>
          </cell>
          <cell r="H48">
            <v>18354</v>
          </cell>
          <cell r="I48">
            <v>18354</v>
          </cell>
          <cell r="J48">
            <v>18354</v>
          </cell>
          <cell r="K48">
            <v>18354</v>
          </cell>
          <cell r="L48">
            <v>18354</v>
          </cell>
          <cell r="M48">
            <v>18354</v>
          </cell>
          <cell r="N48">
            <v>18354</v>
          </cell>
          <cell r="O48">
            <v>18354</v>
          </cell>
          <cell r="P48">
            <v>152160.58064516127</v>
          </cell>
          <cell r="Q48">
            <v>492.55658631736816</v>
          </cell>
        </row>
        <row r="49">
          <cell r="A49" t="str">
            <v>40490</v>
          </cell>
          <cell r="B49" t="str">
            <v>Miscellaneous CAM</v>
          </cell>
          <cell r="C49" t="str">
            <v>共用部雑費</v>
          </cell>
          <cell r="D49">
            <v>0</v>
          </cell>
          <cell r="E49">
            <v>0</v>
          </cell>
          <cell r="F49">
            <v>0</v>
          </cell>
          <cell r="G49">
            <v>5000</v>
          </cell>
          <cell r="H49">
            <v>5000</v>
          </cell>
          <cell r="I49">
            <v>5000</v>
          </cell>
          <cell r="J49">
            <v>5000</v>
          </cell>
          <cell r="K49">
            <v>5000</v>
          </cell>
          <cell r="L49">
            <v>5000</v>
          </cell>
          <cell r="M49">
            <v>5000</v>
          </cell>
          <cell r="N49">
            <v>5000</v>
          </cell>
          <cell r="O49">
            <v>5000</v>
          </cell>
          <cell r="P49">
            <v>45000</v>
          </cell>
          <cell r="Q49">
            <v>145.66878156156943</v>
          </cell>
        </row>
        <row r="50">
          <cell r="B50" t="str">
            <v>Total Common Area Repairs &amp; Mtc.</v>
          </cell>
          <cell r="C50" t="str">
            <v>共用部ﾒﾝﾃﾅﾝｽ費計</v>
          </cell>
          <cell r="D50">
            <v>0</v>
          </cell>
          <cell r="E50">
            <v>0</v>
          </cell>
          <cell r="F50">
            <v>0</v>
          </cell>
          <cell r="G50">
            <v>10328.580645161292</v>
          </cell>
          <cell r="H50">
            <v>23354</v>
          </cell>
          <cell r="I50">
            <v>23354</v>
          </cell>
          <cell r="J50">
            <v>23354</v>
          </cell>
          <cell r="K50">
            <v>113354</v>
          </cell>
          <cell r="L50">
            <v>23354</v>
          </cell>
          <cell r="M50">
            <v>23354</v>
          </cell>
          <cell r="N50">
            <v>73354</v>
          </cell>
          <cell r="O50">
            <v>73354</v>
          </cell>
          <cell r="P50">
            <v>387160.58064516127</v>
          </cell>
          <cell r="Q50">
            <v>1253.2713344722306</v>
          </cell>
        </row>
        <row r="52">
          <cell r="A52" t="str">
            <v>40540</v>
          </cell>
          <cell r="B52" t="str">
            <v>Admin On-Site Office Expenses</v>
          </cell>
          <cell r="C52" t="str">
            <v>管理室経費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B53" t="str">
            <v>Total General &amp; Administrative</v>
          </cell>
          <cell r="C53" t="str">
            <v>管理費計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5">
          <cell r="A55">
            <v>40605</v>
          </cell>
          <cell r="B55" t="str">
            <v>Property Management Fees</v>
          </cell>
          <cell r="C55" t="str">
            <v>ﾌﾟﾛﾊﾟﾃｨ・ﾏﾈｰｼﾞﾒﾝﾄﾌｨ‐</v>
          </cell>
          <cell r="D55">
            <v>0</v>
          </cell>
          <cell r="E55">
            <v>0</v>
          </cell>
          <cell r="F55">
            <v>0</v>
          </cell>
          <cell r="G55">
            <v>28182.177419354834</v>
          </cell>
          <cell r="H55">
            <v>109175</v>
          </cell>
          <cell r="I55">
            <v>106400</v>
          </cell>
          <cell r="J55">
            <v>120425</v>
          </cell>
          <cell r="K55">
            <v>126300</v>
          </cell>
          <cell r="L55">
            <v>114025</v>
          </cell>
          <cell r="M55">
            <v>114025</v>
          </cell>
          <cell r="N55">
            <v>119300</v>
          </cell>
          <cell r="O55">
            <v>114225</v>
          </cell>
          <cell r="P55">
            <v>952057.17741935491</v>
          </cell>
          <cell r="Q55">
            <v>3081.8890891472083</v>
          </cell>
        </row>
        <row r="56">
          <cell r="B56" t="str">
            <v>Total Management Fees</v>
          </cell>
          <cell r="C56" t="str">
            <v xml:space="preserve"> ﾏﾈｰｼﾞﾒﾝﾄﾌｨ‐計</v>
          </cell>
          <cell r="D56">
            <v>0</v>
          </cell>
          <cell r="E56">
            <v>0</v>
          </cell>
          <cell r="F56">
            <v>0</v>
          </cell>
          <cell r="G56">
            <v>28182.177419354834</v>
          </cell>
          <cell r="H56">
            <v>109175</v>
          </cell>
          <cell r="I56">
            <v>106400</v>
          </cell>
          <cell r="J56">
            <v>120425</v>
          </cell>
          <cell r="K56">
            <v>126300</v>
          </cell>
          <cell r="L56">
            <v>114025</v>
          </cell>
          <cell r="M56">
            <v>114025</v>
          </cell>
          <cell r="N56">
            <v>119300</v>
          </cell>
          <cell r="O56">
            <v>114225</v>
          </cell>
          <cell r="P56">
            <v>952057.17741935491</v>
          </cell>
          <cell r="Q56">
            <v>3081.8890891472083</v>
          </cell>
        </row>
        <row r="58">
          <cell r="A58" t="str">
            <v>40705</v>
          </cell>
          <cell r="B58" t="str">
            <v>Property Taxes</v>
          </cell>
          <cell r="C58" t="str">
            <v>固定資産税</v>
          </cell>
          <cell r="M58">
            <v>443121</v>
          </cell>
          <cell r="P58">
            <v>443121</v>
          </cell>
          <cell r="Q58">
            <v>1434.4199145409825</v>
          </cell>
        </row>
        <row r="59">
          <cell r="A59">
            <v>40720</v>
          </cell>
          <cell r="B59" t="str">
            <v>Taxes, Licenses &amp; Others</v>
          </cell>
          <cell r="C59" t="str">
            <v>その他税金等</v>
          </cell>
          <cell r="I59">
            <v>200</v>
          </cell>
          <cell r="P59">
            <v>200</v>
          </cell>
          <cell r="Q59">
            <v>0.64741680694030856</v>
          </cell>
        </row>
        <row r="60">
          <cell r="B60" t="str">
            <v>Total Taxes</v>
          </cell>
          <cell r="C60" t="str">
            <v>固定資産税計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200</v>
          </cell>
          <cell r="J60">
            <v>0</v>
          </cell>
          <cell r="K60">
            <v>0</v>
          </cell>
          <cell r="L60">
            <v>0</v>
          </cell>
          <cell r="M60">
            <v>443121</v>
          </cell>
          <cell r="N60">
            <v>0</v>
          </cell>
          <cell r="O60">
            <v>0</v>
          </cell>
          <cell r="P60">
            <v>443321</v>
          </cell>
          <cell r="Q60">
            <v>1434.4199145409825</v>
          </cell>
        </row>
        <row r="62">
          <cell r="A62" t="str">
            <v>40810</v>
          </cell>
          <cell r="B62" t="str">
            <v>Property/Rental Loss Insurance</v>
          </cell>
          <cell r="C62" t="str">
            <v>賃貸収入損失保険料</v>
          </cell>
          <cell r="D62" t="str">
            <v xml:space="preserve"> </v>
          </cell>
          <cell r="G62">
            <v>520574</v>
          </cell>
          <cell r="P62">
            <v>520574</v>
          </cell>
          <cell r="Q62">
            <v>1685.1417842807211</v>
          </cell>
        </row>
        <row r="63">
          <cell r="A63" t="str">
            <v>40821</v>
          </cell>
          <cell r="B63" t="str">
            <v>Liability Insurance</v>
          </cell>
          <cell r="C63" t="str">
            <v>賠償責任保険料</v>
          </cell>
          <cell r="G63">
            <v>30387</v>
          </cell>
          <cell r="P63">
            <v>30387</v>
          </cell>
          <cell r="Q63">
            <v>98.365272562475795</v>
          </cell>
        </row>
        <row r="64">
          <cell r="A64" t="str">
            <v>40822</v>
          </cell>
          <cell r="B64" t="str">
            <v>Excess Liability Insurance</v>
          </cell>
          <cell r="C64" t="str">
            <v>無限責任保険料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I64" t="e">
            <v>#REF!</v>
          </cell>
          <cell r="J64" t="e">
            <v>#REF!</v>
          </cell>
          <cell r="K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 t="e">
            <v>#REF!</v>
          </cell>
          <cell r="Q64" t="e">
            <v>#REF!</v>
          </cell>
        </row>
        <row r="65">
          <cell r="B65" t="str">
            <v>Total Insurance</v>
          </cell>
          <cell r="C65" t="str">
            <v>保険料計</v>
          </cell>
          <cell r="D65">
            <v>0</v>
          </cell>
          <cell r="E65">
            <v>0</v>
          </cell>
          <cell r="F65">
            <v>0</v>
          </cell>
          <cell r="G65">
            <v>550961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550961</v>
          </cell>
          <cell r="Q65">
            <v>1783.507056843197</v>
          </cell>
        </row>
        <row r="67">
          <cell r="B67" t="str">
            <v>TOTAL OPERATING EXPENSES</v>
          </cell>
          <cell r="C67" t="str">
            <v>運営支出計</v>
          </cell>
          <cell r="D67">
            <v>0</v>
          </cell>
          <cell r="E67">
            <v>0</v>
          </cell>
          <cell r="F67">
            <v>0</v>
          </cell>
          <cell r="G67">
            <v>762861.89812500007</v>
          </cell>
          <cell r="H67">
            <v>557983.926875</v>
          </cell>
          <cell r="I67">
            <v>555408.926875</v>
          </cell>
          <cell r="J67">
            <v>569233.926875</v>
          </cell>
          <cell r="K67">
            <v>765108.926875</v>
          </cell>
          <cell r="L67">
            <v>669833.926875</v>
          </cell>
          <cell r="M67">
            <v>1005954.926875</v>
          </cell>
          <cell r="N67">
            <v>718108.926875</v>
          </cell>
          <cell r="O67">
            <v>713033.926875</v>
          </cell>
          <cell r="P67">
            <v>6317529.3131249994</v>
          </cell>
          <cell r="Q67">
            <v>20450.37327827594</v>
          </cell>
        </row>
        <row r="69">
          <cell r="B69" t="str">
            <v>NET OPERATING INCOME</v>
          </cell>
          <cell r="C69" t="str">
            <v>純収入</v>
          </cell>
          <cell r="D69">
            <v>0</v>
          </cell>
          <cell r="E69">
            <v>0</v>
          </cell>
          <cell r="F69">
            <v>0</v>
          </cell>
          <cell r="G69">
            <v>364425.19864919316</v>
          </cell>
          <cell r="H69">
            <v>3809016.0731250001</v>
          </cell>
          <cell r="I69">
            <v>3700591.0731250001</v>
          </cell>
          <cell r="J69">
            <v>4247766.0731250001</v>
          </cell>
          <cell r="K69">
            <v>4286891.0731250001</v>
          </cell>
          <cell r="L69">
            <v>3891166.0731250001</v>
          </cell>
          <cell r="M69">
            <v>3555045.0731250001</v>
          </cell>
          <cell r="N69">
            <v>4053891.0731250001</v>
          </cell>
          <cell r="O69">
            <v>3855966.0731250001</v>
          </cell>
          <cell r="P69">
            <v>31764757.783649199</v>
          </cell>
          <cell r="Q69">
            <v>102825.19028761239</v>
          </cell>
        </row>
        <row r="71">
          <cell r="A71" t="str">
            <v>11050</v>
          </cell>
          <cell r="B71" t="str">
            <v>Building Improvements</v>
          </cell>
          <cell r="C71" t="str">
            <v>建物改良費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 t="str">
            <v xml:space="preserve"> -   </v>
          </cell>
          <cell r="J71">
            <v>15000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150000</v>
          </cell>
          <cell r="Q71">
            <v>485.56260520523148</v>
          </cell>
        </row>
        <row r="72">
          <cell r="A72" t="str">
            <v>11054</v>
          </cell>
          <cell r="B72" t="str">
            <v>Furniture/Equipment</v>
          </cell>
          <cell r="C72" t="str">
            <v>器具及び備品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60000</v>
          </cell>
          <cell r="J72" t="str">
            <v xml:space="preserve"> -   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60000</v>
          </cell>
          <cell r="Q72">
            <v>194.22504208209259</v>
          </cell>
        </row>
        <row r="73">
          <cell r="A73" t="str">
            <v>11058</v>
          </cell>
          <cell r="B73" t="str">
            <v>Mechanical Systems</v>
          </cell>
          <cell r="C73" t="str">
            <v>機械設備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11061</v>
          </cell>
          <cell r="B74" t="str">
            <v>Contingency</v>
          </cell>
          <cell r="C74" t="str">
            <v>工事予備費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50000</v>
          </cell>
          <cell r="I74">
            <v>50000</v>
          </cell>
          <cell r="J74">
            <v>50000</v>
          </cell>
          <cell r="K74">
            <v>50000</v>
          </cell>
          <cell r="L74">
            <v>50000</v>
          </cell>
          <cell r="M74">
            <v>50000</v>
          </cell>
          <cell r="N74">
            <v>50000</v>
          </cell>
          <cell r="O74">
            <v>50000</v>
          </cell>
          <cell r="P74">
            <v>400000</v>
          </cell>
          <cell r="Q74">
            <v>1294.8336138806171</v>
          </cell>
        </row>
        <row r="75">
          <cell r="A75">
            <v>11113</v>
          </cell>
          <cell r="B75" t="str">
            <v>Construction Management Fees</v>
          </cell>
          <cell r="C75" t="str">
            <v>工事監理費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B76" t="str">
            <v>Total Capital Expense</v>
          </cell>
          <cell r="C76" t="str">
            <v>資本的支出計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50000</v>
          </cell>
          <cell r="I76">
            <v>110000</v>
          </cell>
          <cell r="J76">
            <v>200000</v>
          </cell>
          <cell r="K76">
            <v>50000</v>
          </cell>
          <cell r="L76">
            <v>50000</v>
          </cell>
          <cell r="M76">
            <v>50000</v>
          </cell>
          <cell r="N76">
            <v>50000</v>
          </cell>
          <cell r="O76">
            <v>50000</v>
          </cell>
          <cell r="P76">
            <v>610000</v>
          </cell>
          <cell r="Q76">
            <v>1974.6212611679414</v>
          </cell>
        </row>
        <row r="78">
          <cell r="A78">
            <v>30705</v>
          </cell>
          <cell r="B78" t="str">
            <v>Security Deposits</v>
          </cell>
          <cell r="C78" t="str">
            <v>敷金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172000</v>
          </cell>
          <cell r="J78">
            <v>-252000</v>
          </cell>
          <cell r="K78">
            <v>-332000</v>
          </cell>
          <cell r="L78">
            <v>184000</v>
          </cell>
          <cell r="M78">
            <v>0</v>
          </cell>
          <cell r="N78">
            <v>164000</v>
          </cell>
          <cell r="O78">
            <v>166000</v>
          </cell>
          <cell r="P78">
            <v>102000</v>
          </cell>
          <cell r="Q78">
            <v>330.18257153955739</v>
          </cell>
        </row>
        <row r="79">
          <cell r="B79" t="str">
            <v>Total Security Deposits</v>
          </cell>
          <cell r="C79" t="str">
            <v>敷金計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172000</v>
          </cell>
          <cell r="J79">
            <v>-252000</v>
          </cell>
          <cell r="K79">
            <v>-332000</v>
          </cell>
          <cell r="L79">
            <v>184000</v>
          </cell>
          <cell r="M79">
            <v>0</v>
          </cell>
          <cell r="N79">
            <v>164000</v>
          </cell>
          <cell r="O79">
            <v>166000</v>
          </cell>
          <cell r="P79">
            <v>102000</v>
          </cell>
          <cell r="Q79">
            <v>330.18257153955739</v>
          </cell>
        </row>
        <row r="81">
          <cell r="A81">
            <v>20270</v>
          </cell>
          <cell r="B81" t="str">
            <v>Consumption Tax-Rent</v>
          </cell>
          <cell r="C81" t="str">
            <v>受取消費税</v>
          </cell>
          <cell r="P81">
            <v>0</v>
          </cell>
          <cell r="Q81">
            <v>0</v>
          </cell>
        </row>
        <row r="82">
          <cell r="A82">
            <v>20272</v>
          </cell>
          <cell r="B82" t="str">
            <v>Consumption Tax-Paid</v>
          </cell>
          <cell r="C82" t="str">
            <v>支払費用消費税</v>
          </cell>
          <cell r="P82">
            <v>0</v>
          </cell>
          <cell r="Q82">
            <v>0</v>
          </cell>
        </row>
        <row r="83">
          <cell r="A83">
            <v>20273</v>
          </cell>
          <cell r="B83" t="str">
            <v>Consumption Tax-Other Reciepts</v>
          </cell>
          <cell r="C83" t="str">
            <v>その他受取消費税</v>
          </cell>
          <cell r="P83">
            <v>0</v>
          </cell>
          <cell r="Q83">
            <v>0</v>
          </cell>
        </row>
        <row r="84">
          <cell r="B84" t="str">
            <v>Total Taxes</v>
          </cell>
          <cell r="C84" t="str">
            <v>消費税計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6">
          <cell r="A86">
            <v>30330</v>
          </cell>
          <cell r="B86" t="str">
            <v>Interest Income</v>
          </cell>
          <cell r="C86" t="str">
            <v>利息収入</v>
          </cell>
          <cell r="H86" t="str">
            <v xml:space="preserve"> </v>
          </cell>
          <cell r="N86" t="str">
            <v xml:space="preserve"> </v>
          </cell>
          <cell r="P86">
            <v>0</v>
          </cell>
          <cell r="Q86">
            <v>0</v>
          </cell>
        </row>
        <row r="87">
          <cell r="A87">
            <v>50110</v>
          </cell>
          <cell r="B87" t="str">
            <v>Debt Service-Interest</v>
          </cell>
          <cell r="C87" t="str">
            <v>借入金支払利息</v>
          </cell>
          <cell r="J87">
            <v>4811813</v>
          </cell>
          <cell r="M87">
            <v>4710511</v>
          </cell>
          <cell r="P87">
            <v>9522324</v>
          </cell>
          <cell r="Q87">
            <v>30824.562993655338</v>
          </cell>
        </row>
        <row r="88">
          <cell r="A88">
            <v>50238</v>
          </cell>
          <cell r="B88" t="str">
            <v>Lease Commissions</v>
          </cell>
          <cell r="C88" t="str">
            <v>仲介手数料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P88">
            <v>0</v>
          </cell>
          <cell r="Q88">
            <v>0</v>
          </cell>
        </row>
        <row r="89">
          <cell r="A89">
            <v>50406</v>
          </cell>
          <cell r="B89" t="str">
            <v>Tenant Retention/Promotion Costs</v>
          </cell>
          <cell r="C89" t="str">
            <v>プロモーション費用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P89">
            <v>0</v>
          </cell>
          <cell r="Q89">
            <v>0</v>
          </cell>
        </row>
        <row r="90">
          <cell r="A90">
            <v>50407</v>
          </cell>
          <cell r="B90" t="str">
            <v>Other Professional Fees</v>
          </cell>
          <cell r="C90" t="str">
            <v>その他外注費用</v>
          </cell>
          <cell r="P90">
            <v>0</v>
          </cell>
          <cell r="Q90">
            <v>0</v>
          </cell>
        </row>
        <row r="91">
          <cell r="A91">
            <v>60100</v>
          </cell>
          <cell r="B91" t="str">
            <v>Asset Management Fees</v>
          </cell>
          <cell r="C91" t="str">
            <v>ｱｾｯﾄ・ﾏﾈｰｼﾞﾒﾝﾄ・ﾌｨｰ</v>
          </cell>
          <cell r="H91">
            <v>18221</v>
          </cell>
          <cell r="I91">
            <v>190450</v>
          </cell>
          <cell r="J91">
            <v>185029</v>
          </cell>
          <cell r="K91">
            <v>212388</v>
          </cell>
          <cell r="L91">
            <v>214344</v>
          </cell>
          <cell r="M91">
            <v>194558</v>
          </cell>
          <cell r="N91">
            <v>177752</v>
          </cell>
          <cell r="O91">
            <v>202694</v>
          </cell>
          <cell r="P91">
            <v>1395436</v>
          </cell>
          <cell r="Q91">
            <v>4517.1435970477824</v>
          </cell>
        </row>
        <row r="92">
          <cell r="A92">
            <v>60116</v>
          </cell>
          <cell r="B92" t="str">
            <v>Trust Management Fees</v>
          </cell>
          <cell r="C92" t="str">
            <v>信託ﾏﾈｰｼﾞﾒﾝﾄ・ﾌｨｰ</v>
          </cell>
          <cell r="J92">
            <v>213238</v>
          </cell>
          <cell r="M92">
            <v>319858</v>
          </cell>
          <cell r="P92">
            <v>533096</v>
          </cell>
          <cell r="Q92">
            <v>1725.6765505632538</v>
          </cell>
        </row>
        <row r="93">
          <cell r="A93">
            <v>60305</v>
          </cell>
          <cell r="B93" t="str">
            <v>Audit Fees</v>
          </cell>
          <cell r="C93" t="str">
            <v>会計士費用</v>
          </cell>
          <cell r="K93">
            <v>87500</v>
          </cell>
          <cell r="N93">
            <v>87500</v>
          </cell>
          <cell r="P93">
            <v>175000</v>
          </cell>
          <cell r="Q93">
            <v>566.48970607276999</v>
          </cell>
        </row>
        <row r="94">
          <cell r="A94">
            <v>60320</v>
          </cell>
          <cell r="B94" t="str">
            <v>Legal Fees</v>
          </cell>
          <cell r="C94" t="str">
            <v>弁護士費用</v>
          </cell>
          <cell r="I94">
            <v>33575</v>
          </cell>
          <cell r="K94">
            <v>2000000</v>
          </cell>
          <cell r="N94">
            <v>6638</v>
          </cell>
          <cell r="P94">
            <v>2040213</v>
          </cell>
          <cell r="Q94">
            <v>6604.3409296905393</v>
          </cell>
        </row>
        <row r="95">
          <cell r="A95">
            <v>60525</v>
          </cell>
          <cell r="B95" t="str">
            <v>Tax Filing Fees</v>
          </cell>
          <cell r="C95" t="str">
            <v>税務申告費用</v>
          </cell>
          <cell r="O95">
            <v>7375</v>
          </cell>
          <cell r="P95">
            <v>7375</v>
          </cell>
          <cell r="Q95">
            <v>23.873494755923879</v>
          </cell>
        </row>
        <row r="96">
          <cell r="A96">
            <v>60529</v>
          </cell>
          <cell r="B96" t="str">
            <v>Income Tax</v>
          </cell>
          <cell r="C96" t="str">
            <v>法人税等</v>
          </cell>
          <cell r="P96">
            <v>0</v>
          </cell>
          <cell r="Q96">
            <v>0</v>
          </cell>
        </row>
        <row r="97">
          <cell r="A97">
            <v>60530</v>
          </cell>
          <cell r="B97" t="str">
            <v>Miscellaneous Expenses</v>
          </cell>
          <cell r="C97" t="str">
            <v>雑費</v>
          </cell>
          <cell r="G97">
            <v>30000</v>
          </cell>
          <cell r="H97">
            <v>30000</v>
          </cell>
          <cell r="I97">
            <v>30000</v>
          </cell>
          <cell r="J97">
            <v>30000</v>
          </cell>
          <cell r="K97">
            <v>30000</v>
          </cell>
          <cell r="L97">
            <v>30000</v>
          </cell>
          <cell r="M97">
            <v>30000</v>
          </cell>
          <cell r="N97">
            <v>30000</v>
          </cell>
          <cell r="O97">
            <v>30000</v>
          </cell>
          <cell r="P97">
            <v>270000</v>
          </cell>
          <cell r="Q97">
            <v>874.01268936941665</v>
          </cell>
        </row>
        <row r="98">
          <cell r="A98">
            <v>60545</v>
          </cell>
          <cell r="B98" t="str">
            <v>Bank Charges/Fiscal Agent Fees</v>
          </cell>
          <cell r="C98" t="str">
            <v>銀行手数料</v>
          </cell>
          <cell r="G98">
            <v>8400</v>
          </cell>
          <cell r="H98">
            <v>10700</v>
          </cell>
          <cell r="I98">
            <v>16200</v>
          </cell>
          <cell r="J98">
            <v>10700</v>
          </cell>
          <cell r="K98">
            <v>10700</v>
          </cell>
          <cell r="L98">
            <v>10700</v>
          </cell>
          <cell r="M98">
            <v>10700</v>
          </cell>
          <cell r="N98">
            <v>10700</v>
          </cell>
          <cell r="O98">
            <v>10700</v>
          </cell>
          <cell r="P98">
            <v>99500</v>
          </cell>
          <cell r="Q98">
            <v>322.08986145280352</v>
          </cell>
        </row>
        <row r="99">
          <cell r="B99" t="str">
            <v>Total Landlord Expense</v>
          </cell>
          <cell r="C99" t="str">
            <v>オーナー費用計</v>
          </cell>
          <cell r="D99">
            <v>0</v>
          </cell>
          <cell r="E99">
            <v>0</v>
          </cell>
          <cell r="F99">
            <v>0</v>
          </cell>
          <cell r="G99">
            <v>38400</v>
          </cell>
          <cell r="H99">
            <v>58921</v>
          </cell>
          <cell r="I99">
            <v>270225</v>
          </cell>
          <cell r="J99">
            <v>5250780</v>
          </cell>
          <cell r="K99">
            <v>2340588</v>
          </cell>
          <cell r="L99">
            <v>255044</v>
          </cell>
          <cell r="M99">
            <v>5265627</v>
          </cell>
          <cell r="N99">
            <v>312590</v>
          </cell>
          <cell r="O99">
            <v>250769</v>
          </cell>
          <cell r="P99">
            <v>14042944</v>
          </cell>
          <cell r="Q99">
            <v>45458.189822607819</v>
          </cell>
        </row>
        <row r="101">
          <cell r="B101" t="str">
            <v>TOTAL NON-OPE EXPENSES</v>
          </cell>
          <cell r="C101" t="str">
            <v>運営外費用合計</v>
          </cell>
          <cell r="D101">
            <v>0</v>
          </cell>
          <cell r="E101">
            <v>0</v>
          </cell>
          <cell r="F101">
            <v>0</v>
          </cell>
          <cell r="G101">
            <v>38400</v>
          </cell>
          <cell r="H101">
            <v>108921</v>
          </cell>
          <cell r="I101">
            <v>552225</v>
          </cell>
          <cell r="J101">
            <v>5198780</v>
          </cell>
          <cell r="K101">
            <v>2058588</v>
          </cell>
          <cell r="L101">
            <v>489044</v>
          </cell>
          <cell r="M101">
            <v>5315627</v>
          </cell>
          <cell r="N101">
            <v>526590</v>
          </cell>
          <cell r="O101">
            <v>466769</v>
          </cell>
          <cell r="P101">
            <v>14754944</v>
          </cell>
          <cell r="Q101">
            <v>47762.993655315324</v>
          </cell>
        </row>
        <row r="103">
          <cell r="B103" t="str">
            <v>TOTAL OP &amp; NON-OP EXPENSE</v>
          </cell>
          <cell r="C103" t="str">
            <v>総費用</v>
          </cell>
          <cell r="D103">
            <v>0</v>
          </cell>
          <cell r="E103">
            <v>0</v>
          </cell>
          <cell r="F103">
            <v>0</v>
          </cell>
          <cell r="G103">
            <v>801261.89812500007</v>
          </cell>
          <cell r="H103">
            <v>666904.926875</v>
          </cell>
          <cell r="I103">
            <v>1107633.9268749999</v>
          </cell>
          <cell r="J103">
            <v>5768013.9268749999</v>
          </cell>
          <cell r="K103">
            <v>2823696.9268749999</v>
          </cell>
          <cell r="L103">
            <v>1158877.9268749999</v>
          </cell>
          <cell r="M103">
            <v>6321581.9268749999</v>
          </cell>
          <cell r="N103">
            <v>1244698.9268749999</v>
          </cell>
          <cell r="O103">
            <v>1179802.9268749999</v>
          </cell>
          <cell r="P103">
            <v>21072473.313124996</v>
          </cell>
          <cell r="Q103">
            <v>68213.366933591256</v>
          </cell>
        </row>
        <row r="105">
          <cell r="B105" t="str">
            <v xml:space="preserve">  CASH FLOW</v>
          </cell>
          <cell r="C105" t="str">
            <v>キャッシュフロー</v>
          </cell>
          <cell r="D105">
            <v>0</v>
          </cell>
          <cell r="E105">
            <v>0</v>
          </cell>
          <cell r="F105">
            <v>0</v>
          </cell>
          <cell r="G105">
            <v>326025.19864919316</v>
          </cell>
          <cell r="H105">
            <v>3700095.0731250001</v>
          </cell>
          <cell r="I105">
            <v>3148366.0731250001</v>
          </cell>
          <cell r="J105">
            <v>-951013.92687499989</v>
          </cell>
          <cell r="K105">
            <v>2228303.0731250001</v>
          </cell>
          <cell r="L105">
            <v>3402122.0731250001</v>
          </cell>
          <cell r="M105">
            <v>-1760581.9268749999</v>
          </cell>
          <cell r="N105">
            <v>3527301.0731250001</v>
          </cell>
          <cell r="O105">
            <v>3389197.0731250001</v>
          </cell>
          <cell r="P105">
            <v>17009813.783649199</v>
          </cell>
          <cell r="Q105">
            <v>55062.196632297069</v>
          </cell>
        </row>
        <row r="107">
          <cell r="D107" t="e">
            <v>#REF!</v>
          </cell>
          <cell r="E107" t="str">
            <v>Investment Return</v>
          </cell>
          <cell r="I107" t="e">
            <v>#REF!</v>
          </cell>
          <cell r="J107" t="str">
            <v>Investment Return</v>
          </cell>
          <cell r="N107" t="e">
            <v>#REF!</v>
          </cell>
          <cell r="O107" t="str">
            <v>Leveraged Return</v>
          </cell>
        </row>
        <row r="108">
          <cell r="E108" t="str">
            <v>(excludes consumption tax refund, loan fees and interest, and capital improvements)</v>
          </cell>
          <cell r="J108" t="str">
            <v>(excludes consumption tax refund, loan fees and interest, capital improvements and Fund Level expenses)</v>
          </cell>
          <cell r="O108" t="str">
            <v>(excludes consumption tax refund and capital improvements)</v>
          </cell>
        </row>
        <row r="110">
          <cell r="E110" t="str">
            <v>出資利回り</v>
          </cell>
          <cell r="J110" t="str">
            <v>出資利回り</v>
          </cell>
          <cell r="O110" t="str">
            <v>エクイティに対する利回り</v>
          </cell>
        </row>
        <row r="111">
          <cell r="E111" t="str">
            <v>(減価償却、仲介手数料、ﾄﾗｽﾄﾏﾈｰｼﾞﾒﾝﾄﾌｨｰ、ｱｾｯﾄﾏﾈｰｼﾞﾒﾝﾄﾌｨｰ、弁護士費用控除後）</v>
          </cell>
          <cell r="J111" t="str">
            <v>(減価償却、仲介手数料、ﾄﾗｽﾄﾏﾈｰｼﾞﾒﾝﾄﾌｨｰ、ｱｾｯﾄﾏﾈｰｼﾞﾒﾝﾄﾌｨｰ控除後）</v>
          </cell>
          <cell r="O111" t="str">
            <v>(減価償却、仲介手数料、ﾄﾗｽﾄﾏﾈｰｼﾞﾒﾝﾄﾌｨｰ、ｱｾｯﾄﾏﾈｰｼﾞﾒﾝﾄﾌｨｰ、弁護士費用、支払利息控除後）</v>
          </cell>
        </row>
        <row r="114">
          <cell r="B114" t="str">
            <v xml:space="preserve"> 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Outline"/>
      <sheetName val="Market"/>
      <sheetName val="Assumptions"/>
      <sheetName val="Cash Flow"/>
      <sheetName val="Cash Flow(graph)"/>
      <sheetName val="Comparisons"/>
      <sheetName val="Rent Roll"/>
      <sheetName val="Leasing"/>
      <sheetName val="Income Schedule"/>
      <sheetName val="Expense Schedule(1)"/>
      <sheetName val="Expense Schedule(2)"/>
      <sheetName val="Expense Schedule(3)"/>
      <sheetName val="Expense Schedule (4)"/>
      <sheetName val="Capex Schedule"/>
      <sheetName val="5 Year Forecast（Repairs）"/>
      <sheetName val="5 Year Forecast（Capex）"/>
      <sheetName val="Summary-P"/>
      <sheetName val="Fire02"/>
      <sheetName val="PL "/>
      <sheetName val="実績予算一覧"/>
      <sheetName val="予算実績対比表"/>
      <sheetName val="年間想定収支計算書"/>
      <sheetName val="Expense Schedule _4_"/>
      <sheetName val="data"/>
      <sheetName val="기준"/>
      <sheetName val="譲渡対象"/>
      <sheetName val="PALEXDW"/>
      <sheetName val="Base"/>
      <sheetName val="DCF"/>
      <sheetName val="Cap Table"/>
      <sheetName val="リストボックスのデータ"/>
      <sheetName val="勘定科目表"/>
      <sheetName val="2001Budget （KyotoFukutokuBldg"/>
      <sheetName val="Price_List"/>
      <sheetName val="POSﾃﾞｰﾀ"/>
      <sheetName val="賃料等一覧"/>
      <sheetName val="入力"/>
      <sheetName val="表紙"/>
      <sheetName val="③競合Oｃｃ・ADRサマリー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8">
          <cell r="E8" t="str">
            <v>Jan</v>
          </cell>
          <cell r="F8" t="str">
            <v>Jan</v>
          </cell>
          <cell r="G8" t="str">
            <v>Feb</v>
          </cell>
          <cell r="H8" t="str">
            <v>Mar</v>
          </cell>
          <cell r="I8" t="str">
            <v>Apr</v>
          </cell>
          <cell r="J8" t="str">
            <v>May</v>
          </cell>
          <cell r="K8" t="str">
            <v>Jun</v>
          </cell>
          <cell r="L8" t="str">
            <v>Jul</v>
          </cell>
          <cell r="M8" t="str">
            <v>Aug</v>
          </cell>
          <cell r="N8" t="str">
            <v>Sep</v>
          </cell>
          <cell r="O8" t="str">
            <v>Oct</v>
          </cell>
          <cell r="P8" t="str">
            <v>Nov</v>
          </cell>
          <cell r="Q8" t="str">
            <v>Dec</v>
          </cell>
        </row>
        <row r="10">
          <cell r="F10" t="str">
            <v>abc</v>
          </cell>
          <cell r="G10" t="str">
            <v>abc</v>
          </cell>
          <cell r="H10" t="str">
            <v>abc</v>
          </cell>
          <cell r="I10" t="str">
            <v>abc</v>
          </cell>
          <cell r="J10" t="str">
            <v>abc</v>
          </cell>
          <cell r="K10" t="str">
            <v>abc</v>
          </cell>
          <cell r="L10" t="str">
            <v>abc</v>
          </cell>
          <cell r="M10" t="str">
            <v>abc</v>
          </cell>
          <cell r="N10" t="str">
            <v>abc</v>
          </cell>
          <cell r="O10" t="str">
            <v>abc</v>
          </cell>
          <cell r="P10" t="str">
            <v>abc</v>
          </cell>
          <cell r="Q10" t="str">
            <v>abc</v>
          </cell>
        </row>
        <row r="11">
          <cell r="N11">
            <v>118000</v>
          </cell>
          <cell r="O11">
            <v>118000</v>
          </cell>
        </row>
        <row r="12">
          <cell r="N12">
            <v>80000</v>
          </cell>
          <cell r="O12">
            <v>80000</v>
          </cell>
        </row>
        <row r="13">
          <cell r="N13">
            <v>75000</v>
          </cell>
          <cell r="O13">
            <v>75000</v>
          </cell>
        </row>
        <row r="14">
          <cell r="N14">
            <v>400000</v>
          </cell>
          <cell r="O14">
            <v>400000</v>
          </cell>
          <cell r="P14">
            <v>700000</v>
          </cell>
          <cell r="Q14">
            <v>700000</v>
          </cell>
        </row>
      </sheetData>
      <sheetData sheetId="15"/>
      <sheetData sheetId="16"/>
      <sheetData sheetId="17"/>
      <sheetData sheetId="18" refreshError="1"/>
      <sheetData sheetId="19" refreshError="1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払金"/>
      <sheetName val="前払費用"/>
      <sheetName val="建物"/>
      <sheetName val="差入保証金"/>
      <sheetName val="その他投資"/>
      <sheetName val="建物付属設備"/>
      <sheetName val="構築物"/>
      <sheetName val="機械装置"/>
      <sheetName val="工具器具備品"/>
      <sheetName val="一括償却資産"/>
      <sheetName val="土地"/>
      <sheetName val="預り敷金保証金"/>
      <sheetName val="長期借入金"/>
      <sheetName val="短期借入金"/>
      <sheetName val="未払金"/>
    </sheetNames>
    <sheetDataSet>
      <sheetData sheetId="0"/>
      <sheetData sheetId="1"/>
      <sheetData sheetId="2">
        <row r="2">
          <cell r="B2" t="str">
            <v>共益日本橋ビル</v>
          </cell>
          <cell r="C2">
            <v>36510</v>
          </cell>
          <cell r="D2">
            <v>159577353</v>
          </cell>
          <cell r="E2">
            <v>128459770</v>
          </cell>
          <cell r="F2">
            <v>1555875</v>
          </cell>
          <cell r="G2">
            <v>126903895</v>
          </cell>
        </row>
        <row r="3">
          <cell r="B3" t="str">
            <v>共益日本橋ビル　５Fﾌﾛｱｰｶｰﾍﾟｯﾄ張替工</v>
          </cell>
          <cell r="C3">
            <v>36769</v>
          </cell>
          <cell r="D3">
            <v>543000</v>
          </cell>
          <cell r="E3">
            <v>445588</v>
          </cell>
          <cell r="F3">
            <v>5290</v>
          </cell>
          <cell r="G3">
            <v>440298</v>
          </cell>
        </row>
        <row r="4">
          <cell r="D4">
            <v>160120353</v>
          </cell>
          <cell r="E4">
            <v>128905358</v>
          </cell>
          <cell r="F4">
            <v>1561165</v>
          </cell>
          <cell r="G4">
            <v>127344193</v>
          </cell>
        </row>
        <row r="5">
          <cell r="B5" t="str">
            <v>共益外神田ﾋﾞﾙ</v>
          </cell>
          <cell r="C5">
            <v>33476</v>
          </cell>
          <cell r="D5">
            <v>111399136</v>
          </cell>
          <cell r="E5">
            <v>45641438</v>
          </cell>
          <cell r="F5">
            <v>1045945</v>
          </cell>
          <cell r="G5">
            <v>44595493</v>
          </cell>
        </row>
        <row r="6">
          <cell r="B6" t="str">
            <v>共益外神田ﾋﾞﾙ（８Ｆ事務所店舗改修工事）</v>
          </cell>
          <cell r="C6">
            <v>36503</v>
          </cell>
          <cell r="D6">
            <v>6400000</v>
          </cell>
          <cell r="E6">
            <v>5200000</v>
          </cell>
          <cell r="F6">
            <v>60000</v>
          </cell>
          <cell r="G6">
            <v>5140000</v>
          </cell>
        </row>
        <row r="7">
          <cell r="D7">
            <v>117799136</v>
          </cell>
          <cell r="E7">
            <v>50841438</v>
          </cell>
          <cell r="F7">
            <v>1105945</v>
          </cell>
          <cell r="G7">
            <v>49735493</v>
          </cell>
        </row>
        <row r="8">
          <cell r="B8" t="str">
            <v>共益外神田第2ﾋﾞﾙ</v>
          </cell>
          <cell r="C8">
            <v>33555</v>
          </cell>
          <cell r="D8">
            <v>16851000</v>
          </cell>
          <cell r="E8">
            <v>4276075</v>
          </cell>
          <cell r="F8">
            <v>151440</v>
          </cell>
          <cell r="G8">
            <v>4124635</v>
          </cell>
        </row>
        <row r="9">
          <cell r="B9" t="str">
            <v>共益外神田第2ﾋﾞﾙ（2階3階内装工事）</v>
          </cell>
          <cell r="C9">
            <v>35121</v>
          </cell>
          <cell r="D9">
            <v>16019000</v>
          </cell>
          <cell r="E9">
            <v>8008260</v>
          </cell>
          <cell r="F9">
            <v>190195</v>
          </cell>
          <cell r="G9">
            <v>781806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物件概要"/>
      <sheetName val="設定シート1"/>
      <sheetName val="設定シート2"/>
      <sheetName val="賃料表"/>
      <sheetName val="組成時BS"/>
      <sheetName val="FUND概要"/>
      <sheetName val="キャッシュフロー表（年次）"/>
      <sheetName val="キャッシュフロー表（月次） "/>
      <sheetName val="損益計算書"/>
      <sheetName val="比較貸借対照表"/>
      <sheetName val="金利計算"/>
      <sheetName val="減価償却"/>
      <sheetName val="管理費明細書"/>
      <sheetName val="その他収入"/>
      <sheetName val="税金計算書"/>
      <sheetName val="土地課税評価書"/>
      <sheetName val="建物課税評価書"/>
      <sheetName val="建物固都税計算書"/>
      <sheetName val="Data処理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ing"/>
      <sheetName val="Links"/>
      <sheetName val="Expense Schedule (4)"/>
      <sheetName val="Cover"/>
      <sheetName val="入力ｼｰﾄ"/>
      <sheetName val="前回Data"/>
      <sheetName val="Expense_Schedule_(4)"/>
      <sheetName val="仕様書ヘッダ"/>
      <sheetName val="Pricing_Contractual_"/>
      <sheetName val="Pricing(Contractual)"/>
      <sheetName val="dbo"/>
    </sheetNames>
    <sheetDataSet>
      <sheetData sheetId="0" refreshError="1">
        <row r="36">
          <cell r="K36">
            <v>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disposi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V"/>
      <sheetName val="Report(yen)"/>
      <sheetName val="disposition"/>
      <sheetName val="export"/>
      <sheetName val="I"/>
      <sheetName val="Expense Schedule (4)"/>
      <sheetName val="RESUL106"/>
      <sheetName val="Ⅰ-2. Overall Evaluation"/>
      <sheetName val="譲渡対象"/>
    </sheetNames>
    <sheetDataSet>
      <sheetData sheetId="0" refreshError="1"/>
      <sheetData sheetId="1" refreshError="1"/>
      <sheetData sheetId="2" refreshError="1">
        <row r="3">
          <cell r="A3" t="str">
            <v>Deal</v>
          </cell>
          <cell r="B3" t="str">
            <v>Property .</v>
          </cell>
          <cell r="C3" t="str">
            <v>Loan .</v>
          </cell>
          <cell r="D3" t="str">
            <v>Borrower Name</v>
          </cell>
          <cell r="E3" t="str">
            <v>Sale Date</v>
          </cell>
          <cell r="F3" t="str">
            <v>Net Purchase Price</v>
          </cell>
          <cell r="G3" t="str">
            <v>NBV Reported</v>
          </cell>
          <cell r="H3" t="str">
            <v>Credit Bid</v>
          </cell>
          <cell r="I3" t="str">
            <v>Net Sales Proceeds</v>
          </cell>
          <cell r="J3" t="str">
            <v>Gain Loan</v>
          </cell>
          <cell r="K3" t="str">
            <v>Gain REO</v>
          </cell>
          <cell r="L3" t="str">
            <v>Net Gain</v>
          </cell>
          <cell r="M3" t="str">
            <v>Profit Margin</v>
          </cell>
          <cell r="N3" t="str">
            <v>Status</v>
          </cell>
          <cell r="O3" t="str">
            <v>Mthyr</v>
          </cell>
        </row>
        <row r="4">
          <cell r="A4" t="str">
            <v>Yok1</v>
          </cell>
          <cell r="B4" t="str">
            <v>151882</v>
          </cell>
          <cell r="C4" t="str">
            <v>65825</v>
          </cell>
          <cell r="D4" t="str">
            <v>Daisanshoji L.t.d.</v>
          </cell>
          <cell r="E4">
            <v>36307</v>
          </cell>
          <cell r="F4">
            <v>18295609.125144456</v>
          </cell>
          <cell r="G4">
            <v>18295609.125144456</v>
          </cell>
          <cell r="I4">
            <v>28611800</v>
          </cell>
          <cell r="J4">
            <v>10316190.874855544</v>
          </cell>
          <cell r="K4">
            <v>0</v>
          </cell>
          <cell r="L4">
            <v>10316190.874855544</v>
          </cell>
          <cell r="M4">
            <v>0.56386156942310006</v>
          </cell>
          <cell r="N4" t="str">
            <v>Projected</v>
          </cell>
          <cell r="O4">
            <v>36281</v>
          </cell>
        </row>
        <row r="5">
          <cell r="A5" t="str">
            <v>Yok1</v>
          </cell>
          <cell r="B5" t="str">
            <v>34368</v>
          </cell>
          <cell r="C5" t="str">
            <v>137724</v>
          </cell>
          <cell r="D5" t="str">
            <v>Mitomi planning</v>
          </cell>
          <cell r="E5">
            <v>36307</v>
          </cell>
          <cell r="F5">
            <v>14426128.047816632</v>
          </cell>
          <cell r="G5">
            <v>14426128.047816632</v>
          </cell>
          <cell r="I5">
            <v>23196950</v>
          </cell>
          <cell r="J5">
            <v>8770821.9521833677</v>
          </cell>
          <cell r="K5">
            <v>0</v>
          </cell>
          <cell r="L5">
            <v>8770821.9521833677</v>
          </cell>
          <cell r="M5">
            <v>0.60798170674152685</v>
          </cell>
          <cell r="N5" t="str">
            <v>Projected</v>
          </cell>
          <cell r="O5">
            <v>36281</v>
          </cell>
        </row>
        <row r="6">
          <cell r="A6" t="str">
            <v>Yok1</v>
          </cell>
          <cell r="B6" t="str">
            <v>47076</v>
          </cell>
          <cell r="C6" t="str">
            <v>165444</v>
          </cell>
          <cell r="D6" t="str">
            <v>Fujita Co.</v>
          </cell>
          <cell r="E6">
            <v>36272</v>
          </cell>
          <cell r="F6">
            <v>44474462.595885195</v>
          </cell>
          <cell r="G6">
            <v>44474462.595885195</v>
          </cell>
          <cell r="I6">
            <v>73535000</v>
          </cell>
          <cell r="J6">
            <v>29060537.404114805</v>
          </cell>
          <cell r="K6">
            <v>0</v>
          </cell>
          <cell r="L6">
            <v>29060537.404114805</v>
          </cell>
          <cell r="M6">
            <v>0.65342076571383922</v>
          </cell>
          <cell r="N6" t="str">
            <v>Projected</v>
          </cell>
          <cell r="O6">
            <v>36251</v>
          </cell>
        </row>
        <row r="7">
          <cell r="A7" t="str">
            <v>Yok1</v>
          </cell>
          <cell r="B7" t="str">
            <v>137539</v>
          </cell>
          <cell r="C7" t="str">
            <v>460292</v>
          </cell>
          <cell r="D7" t="str">
            <v>Saito Hifumi</v>
          </cell>
          <cell r="E7">
            <v>36415</v>
          </cell>
          <cell r="F7">
            <v>27653041.073829692</v>
          </cell>
          <cell r="G7">
            <v>27653041.073829692</v>
          </cell>
          <cell r="I7">
            <v>43643500</v>
          </cell>
          <cell r="J7">
            <v>15990458.926170308</v>
          </cell>
          <cell r="K7">
            <v>0</v>
          </cell>
          <cell r="L7">
            <v>15990458.926170308</v>
          </cell>
          <cell r="M7">
            <v>0.57825317958621814</v>
          </cell>
          <cell r="N7" t="str">
            <v>Projected</v>
          </cell>
          <cell r="O7">
            <v>36404</v>
          </cell>
        </row>
        <row r="8">
          <cell r="A8" t="str">
            <v>Yok1</v>
          </cell>
          <cell r="B8" t="str">
            <v>5705</v>
          </cell>
          <cell r="C8" t="str">
            <v>460292</v>
          </cell>
          <cell r="D8" t="str">
            <v>Saito Hifumi</v>
          </cell>
          <cell r="E8">
            <v>36415</v>
          </cell>
          <cell r="F8">
            <v>16154377.769735815</v>
          </cell>
          <cell r="G8">
            <v>16154377.769735815</v>
          </cell>
          <cell r="I8">
            <v>30369000</v>
          </cell>
          <cell r="J8">
            <v>14214622.230264185</v>
          </cell>
          <cell r="K8">
            <v>0</v>
          </cell>
          <cell r="L8">
            <v>14214622.230264185</v>
          </cell>
          <cell r="M8">
            <v>0.87992384682834168</v>
          </cell>
          <cell r="N8" t="str">
            <v>Projected</v>
          </cell>
          <cell r="O8">
            <v>36404</v>
          </cell>
        </row>
        <row r="9">
          <cell r="A9" t="str">
            <v>Yok1</v>
          </cell>
          <cell r="D9" t="str">
            <v>Zero</v>
          </cell>
          <cell r="E9">
            <v>36069</v>
          </cell>
          <cell r="F9">
            <v>0</v>
          </cell>
          <cell r="G9">
            <v>0</v>
          </cell>
          <cell r="I9">
            <v>2980488</v>
          </cell>
          <cell r="J9">
            <v>2980488</v>
          </cell>
          <cell r="K9">
            <v>0</v>
          </cell>
          <cell r="L9">
            <v>2980488</v>
          </cell>
          <cell r="M9">
            <v>0</v>
          </cell>
          <cell r="N9" t="str">
            <v>Closed</v>
          </cell>
          <cell r="O9">
            <v>36069</v>
          </cell>
        </row>
        <row r="10">
          <cell r="A10" t="str">
            <v>Yok1</v>
          </cell>
          <cell r="B10" t="str">
            <v>26491</v>
          </cell>
          <cell r="C10" t="str">
            <v>460292</v>
          </cell>
          <cell r="D10" t="str">
            <v>Saito Hifumi</v>
          </cell>
          <cell r="E10">
            <v>36415</v>
          </cell>
          <cell r="F10">
            <v>9142054.1853970606</v>
          </cell>
          <cell r="G10">
            <v>9142054.1853970606</v>
          </cell>
          <cell r="I10">
            <v>14325000</v>
          </cell>
          <cell r="J10">
            <v>5182945.8146029394</v>
          </cell>
          <cell r="K10">
            <v>0</v>
          </cell>
          <cell r="L10">
            <v>5182945.8146029394</v>
          </cell>
          <cell r="M10">
            <v>0.56693448862749574</v>
          </cell>
          <cell r="N10" t="str">
            <v>Projected</v>
          </cell>
          <cell r="O10">
            <v>36404</v>
          </cell>
        </row>
        <row r="11">
          <cell r="A11" t="str">
            <v>Chiyoda</v>
          </cell>
          <cell r="B11" t="str">
            <v>C-1</v>
          </cell>
          <cell r="C11" t="str">
            <v>0222197</v>
          </cell>
          <cell r="D11" t="str">
            <v>Ohkubo Yoshimi</v>
          </cell>
          <cell r="E11">
            <v>36495</v>
          </cell>
          <cell r="F11">
            <v>3831419.3412624178</v>
          </cell>
          <cell r="G11">
            <v>3831419.3412624178</v>
          </cell>
          <cell r="I11">
            <v>6303000</v>
          </cell>
          <cell r="J11">
            <v>2471580.6587375822</v>
          </cell>
          <cell r="K11">
            <v>0</v>
          </cell>
          <cell r="L11">
            <v>2471580.6587375822</v>
          </cell>
          <cell r="M11">
            <v>0.64508226288882775</v>
          </cell>
          <cell r="N11" t="str">
            <v>Projected</v>
          </cell>
          <cell r="O11">
            <v>36495</v>
          </cell>
        </row>
        <row r="12">
          <cell r="A12" t="str">
            <v>Chiyoda</v>
          </cell>
          <cell r="B12" t="str">
            <v>C-2</v>
          </cell>
          <cell r="C12" t="str">
            <v>0240418</v>
          </cell>
          <cell r="D12" t="str">
            <v>Watanabe Tomoei</v>
          </cell>
          <cell r="E12">
            <v>36495</v>
          </cell>
          <cell r="F12">
            <v>1377430.9296399194</v>
          </cell>
          <cell r="G12">
            <v>1377430.9296399194</v>
          </cell>
          <cell r="I12">
            <v>2387500</v>
          </cell>
          <cell r="J12">
            <v>1010069.0703600806</v>
          </cell>
          <cell r="K12">
            <v>0</v>
          </cell>
          <cell r="L12">
            <v>1010069.0703600806</v>
          </cell>
          <cell r="M12">
            <v>0.73329925198073442</v>
          </cell>
          <cell r="N12" t="str">
            <v>Projected</v>
          </cell>
          <cell r="O12">
            <v>36495</v>
          </cell>
        </row>
        <row r="13">
          <cell r="A13" t="str">
            <v>Chiyoda</v>
          </cell>
          <cell r="B13" t="str">
            <v>C-3</v>
          </cell>
          <cell r="C13" t="str">
            <v>0203545</v>
          </cell>
          <cell r="D13" t="str">
            <v>Yasuda Nobuharu</v>
          </cell>
          <cell r="E13">
            <v>36495</v>
          </cell>
          <cell r="F13">
            <v>1193489.4265735708</v>
          </cell>
          <cell r="G13">
            <v>1193489.4265735708</v>
          </cell>
          <cell r="I13">
            <v>2196500</v>
          </cell>
          <cell r="J13">
            <v>1003010.5734264292</v>
          </cell>
          <cell r="K13">
            <v>0</v>
          </cell>
          <cell r="L13">
            <v>1003010.5734264292</v>
          </cell>
          <cell r="M13">
            <v>0.84040172547318348</v>
          </cell>
          <cell r="N13" t="str">
            <v>Projected</v>
          </cell>
          <cell r="O13">
            <v>36495</v>
          </cell>
        </row>
        <row r="14">
          <cell r="A14" t="str">
            <v>Chiyoda</v>
          </cell>
          <cell r="B14" t="str">
            <v>C-4</v>
          </cell>
          <cell r="C14" t="str">
            <v>0189218</v>
          </cell>
          <cell r="D14" t="str">
            <v>Tahara Hiroo</v>
          </cell>
          <cell r="E14">
            <v>36495</v>
          </cell>
          <cell r="F14">
            <v>482554.44915565266</v>
          </cell>
          <cell r="G14">
            <v>482554.44915565266</v>
          </cell>
          <cell r="I14">
            <v>1050500</v>
          </cell>
          <cell r="J14">
            <v>567945.55084434734</v>
          </cell>
          <cell r="K14">
            <v>0</v>
          </cell>
          <cell r="L14">
            <v>567945.55084434734</v>
          </cell>
          <cell r="M14">
            <v>1.1769564073818144</v>
          </cell>
          <cell r="N14" t="str">
            <v>Projected</v>
          </cell>
          <cell r="O14">
            <v>36495</v>
          </cell>
        </row>
        <row r="15">
          <cell r="A15" t="str">
            <v>Chiyoda</v>
          </cell>
          <cell r="B15" t="str">
            <v>C-5</v>
          </cell>
          <cell r="C15" t="str">
            <v>0230384</v>
          </cell>
          <cell r="D15" t="str">
            <v>Kojima Masaei</v>
          </cell>
          <cell r="E15">
            <v>36495</v>
          </cell>
          <cell r="F15">
            <v>445285.69879349199</v>
          </cell>
          <cell r="G15">
            <v>445285.69879349199</v>
          </cell>
          <cell r="I15">
            <v>955000</v>
          </cell>
          <cell r="J15">
            <v>509714.30120650801</v>
          </cell>
          <cell r="K15">
            <v>0</v>
          </cell>
          <cell r="L15">
            <v>509714.30120650801</v>
          </cell>
          <cell r="M15">
            <v>1.1446904820603632</v>
          </cell>
          <cell r="N15" t="str">
            <v>Projected</v>
          </cell>
          <cell r="O15">
            <v>36495</v>
          </cell>
        </row>
        <row r="16">
          <cell r="A16" t="str">
            <v>Chiyoda</v>
          </cell>
          <cell r="B16" t="str">
            <v>C-6</v>
          </cell>
          <cell r="C16" t="str">
            <v>0226484</v>
          </cell>
          <cell r="D16" t="str">
            <v>Yamamoto Michiko</v>
          </cell>
          <cell r="E16">
            <v>36495</v>
          </cell>
          <cell r="F16">
            <v>433525.65945379518</v>
          </cell>
          <cell r="G16">
            <v>433525.65945379518</v>
          </cell>
          <cell r="I16">
            <v>955000</v>
          </cell>
          <cell r="J16">
            <v>521474.34054620482</v>
          </cell>
          <cell r="K16">
            <v>0</v>
          </cell>
          <cell r="L16">
            <v>521474.34054620482</v>
          </cell>
          <cell r="M16">
            <v>1.2028684558215479</v>
          </cell>
          <cell r="N16" t="str">
            <v>Projected</v>
          </cell>
          <cell r="O16">
            <v>36495</v>
          </cell>
        </row>
        <row r="17">
          <cell r="A17" t="str">
            <v>Chiyoda</v>
          </cell>
          <cell r="B17" t="str">
            <v>C-7</v>
          </cell>
          <cell r="C17" t="str">
            <v>0335205</v>
          </cell>
          <cell r="D17" t="str">
            <v>Harada Kazuyuki</v>
          </cell>
          <cell r="E17">
            <v>36678</v>
          </cell>
          <cell r="F17">
            <v>0</v>
          </cell>
          <cell r="G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 t="str">
            <v>Projected</v>
          </cell>
          <cell r="O17">
            <v>36678</v>
          </cell>
        </row>
        <row r="18">
          <cell r="A18" t="str">
            <v>Chiyoda</v>
          </cell>
          <cell r="B18" t="str">
            <v>C-8</v>
          </cell>
          <cell r="C18" t="str">
            <v>0192324</v>
          </cell>
          <cell r="D18" t="str">
            <v>Suzuki Shinichi</v>
          </cell>
          <cell r="E18">
            <v>36678</v>
          </cell>
          <cell r="F18">
            <v>0</v>
          </cell>
          <cell r="G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 t="str">
            <v>Projected</v>
          </cell>
          <cell r="O18">
            <v>36678</v>
          </cell>
        </row>
        <row r="19">
          <cell r="A19" t="str">
            <v>Chiyoda</v>
          </cell>
          <cell r="B19" t="str">
            <v>C-9</v>
          </cell>
          <cell r="C19" t="str">
            <v>0195372</v>
          </cell>
          <cell r="D19" t="str">
            <v>Nishizawa Minoru</v>
          </cell>
          <cell r="E19">
            <v>36678</v>
          </cell>
          <cell r="F19">
            <v>0</v>
          </cell>
          <cell r="G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 t="str">
            <v>Projected</v>
          </cell>
          <cell r="O19">
            <v>36678</v>
          </cell>
        </row>
        <row r="20">
          <cell r="A20" t="str">
            <v>Chiyoda</v>
          </cell>
          <cell r="B20" t="str">
            <v>C-10</v>
          </cell>
          <cell r="C20" t="str">
            <v>0222163</v>
          </cell>
          <cell r="D20" t="str">
            <v>Ogawa Hiroki</v>
          </cell>
          <cell r="E20">
            <v>36678</v>
          </cell>
          <cell r="F20">
            <v>0</v>
          </cell>
          <cell r="G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 t="str">
            <v>Projected</v>
          </cell>
          <cell r="O20">
            <v>36678</v>
          </cell>
        </row>
        <row r="21">
          <cell r="A21" t="str">
            <v>Chiyoda</v>
          </cell>
          <cell r="B21" t="str">
            <v>C-11</v>
          </cell>
          <cell r="C21" t="str">
            <v>0220705</v>
          </cell>
          <cell r="D21" t="str">
            <v>Miyagawa Masao</v>
          </cell>
          <cell r="E21">
            <v>36678</v>
          </cell>
          <cell r="F21">
            <v>0</v>
          </cell>
          <cell r="G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 t="str">
            <v>Projected</v>
          </cell>
          <cell r="O21">
            <v>36678</v>
          </cell>
        </row>
        <row r="22">
          <cell r="A22" t="str">
            <v>Chiyoda</v>
          </cell>
          <cell r="B22" t="str">
            <v>C-12</v>
          </cell>
          <cell r="C22" t="str">
            <v>0222812</v>
          </cell>
          <cell r="D22" t="str">
            <v>Matsui Kazumi</v>
          </cell>
          <cell r="E22">
            <v>36678</v>
          </cell>
          <cell r="F22">
            <v>0</v>
          </cell>
          <cell r="G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 t="str">
            <v>Projected</v>
          </cell>
          <cell r="O22">
            <v>36678</v>
          </cell>
        </row>
        <row r="23">
          <cell r="A23" t="str">
            <v>Chiyoda</v>
          </cell>
          <cell r="B23" t="str">
            <v>C-13</v>
          </cell>
          <cell r="C23" t="str">
            <v>0199287</v>
          </cell>
          <cell r="D23" t="str">
            <v>KK Pearless</v>
          </cell>
          <cell r="E23">
            <v>36678</v>
          </cell>
          <cell r="F23">
            <v>0</v>
          </cell>
          <cell r="G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 t="str">
            <v>Projected</v>
          </cell>
          <cell r="O23">
            <v>36678</v>
          </cell>
        </row>
        <row r="24">
          <cell r="A24" t="str">
            <v>Chiyoda</v>
          </cell>
          <cell r="B24" t="str">
            <v>C-14</v>
          </cell>
          <cell r="C24" t="str">
            <v>0238332</v>
          </cell>
          <cell r="D24" t="str">
            <v>Igarashi Komei</v>
          </cell>
          <cell r="E24">
            <v>36678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 t="str">
            <v>Projected</v>
          </cell>
          <cell r="O24">
            <v>36678</v>
          </cell>
        </row>
        <row r="25">
          <cell r="A25" t="str">
            <v>Fuji</v>
          </cell>
          <cell r="B25" t="str">
            <v>1</v>
          </cell>
          <cell r="C25" t="str">
            <v>100001</v>
          </cell>
          <cell r="D25" t="str">
            <v>Global System Co.</v>
          </cell>
          <cell r="E25">
            <v>36434</v>
          </cell>
          <cell r="F25">
            <v>375296037.02476829</v>
          </cell>
          <cell r="G25">
            <v>375296037.02476829</v>
          </cell>
          <cell r="I25">
            <v>448850000</v>
          </cell>
          <cell r="J25">
            <v>73553962.975231707</v>
          </cell>
          <cell r="K25">
            <v>0</v>
          </cell>
          <cell r="L25">
            <v>73553962.975231707</v>
          </cell>
          <cell r="M25">
            <v>0.19598918112310734</v>
          </cell>
          <cell r="N25" t="str">
            <v>Projected</v>
          </cell>
          <cell r="O25">
            <v>36434</v>
          </cell>
        </row>
        <row r="26">
          <cell r="A26" t="str">
            <v>Fuji</v>
          </cell>
          <cell r="B26" t="str">
            <v>2</v>
          </cell>
          <cell r="C26" t="str">
            <v>100001</v>
          </cell>
          <cell r="D26" t="str">
            <v>Global System Co.</v>
          </cell>
          <cell r="E26">
            <v>36526</v>
          </cell>
          <cell r="F26">
            <v>447161235.60397935</v>
          </cell>
          <cell r="G26">
            <v>447161235.60397935</v>
          </cell>
          <cell r="I26">
            <v>534800000</v>
          </cell>
          <cell r="J26">
            <v>87638764.396020651</v>
          </cell>
          <cell r="K26">
            <v>0</v>
          </cell>
          <cell r="L26">
            <v>87638764.396020651</v>
          </cell>
          <cell r="M26">
            <v>0.19598918112310704</v>
          </cell>
          <cell r="N26" t="str">
            <v>Projected</v>
          </cell>
          <cell r="O26">
            <v>36526</v>
          </cell>
        </row>
        <row r="27">
          <cell r="A27" t="str">
            <v>Fuji</v>
          </cell>
          <cell r="B27" t="str">
            <v>3</v>
          </cell>
          <cell r="C27" t="str">
            <v>100001</v>
          </cell>
          <cell r="D27" t="str">
            <v>Global System Co.</v>
          </cell>
          <cell r="E27">
            <v>36312</v>
          </cell>
          <cell r="F27">
            <v>245140177.3757529</v>
          </cell>
          <cell r="G27">
            <v>245140177.3757529</v>
          </cell>
          <cell r="I27">
            <v>293185000</v>
          </cell>
          <cell r="J27">
            <v>48044822.624247104</v>
          </cell>
          <cell r="K27">
            <v>0</v>
          </cell>
          <cell r="L27">
            <v>48044822.624247104</v>
          </cell>
          <cell r="M27">
            <v>0.19598918112310737</v>
          </cell>
          <cell r="N27" t="str">
            <v>Projected</v>
          </cell>
          <cell r="O27">
            <v>36312</v>
          </cell>
        </row>
        <row r="28">
          <cell r="A28" t="str">
            <v>Fuji</v>
          </cell>
          <cell r="B28" t="str">
            <v>4</v>
          </cell>
          <cell r="C28" t="str">
            <v>100001</v>
          </cell>
          <cell r="D28" t="str">
            <v>Global System Co.</v>
          </cell>
          <cell r="E28">
            <v>36404</v>
          </cell>
          <cell r="F28">
            <v>95820264.772281274</v>
          </cell>
          <cell r="G28">
            <v>95820264.772281274</v>
          </cell>
          <cell r="I28">
            <v>114600000</v>
          </cell>
          <cell r="J28">
            <v>18779735.227718726</v>
          </cell>
          <cell r="K28">
            <v>0</v>
          </cell>
          <cell r="L28">
            <v>18779735.227718726</v>
          </cell>
          <cell r="M28">
            <v>0.19598918112310723</v>
          </cell>
          <cell r="N28" t="str">
            <v>Projected</v>
          </cell>
          <cell r="O28">
            <v>36404</v>
          </cell>
        </row>
        <row r="29">
          <cell r="A29" t="str">
            <v>Fuji</v>
          </cell>
          <cell r="B29" t="str">
            <v>5</v>
          </cell>
          <cell r="C29" t="str">
            <v>100001</v>
          </cell>
          <cell r="D29" t="str">
            <v>Global System Co.</v>
          </cell>
          <cell r="E29">
            <v>36130</v>
          </cell>
          <cell r="F29">
            <v>14692440.598416463</v>
          </cell>
          <cell r="G29">
            <v>14692440.598416463</v>
          </cell>
          <cell r="I29">
            <v>14111000</v>
          </cell>
          <cell r="J29">
            <v>-581440.59841646254</v>
          </cell>
          <cell r="K29">
            <v>0</v>
          </cell>
          <cell r="L29">
            <v>-581440.59841646254</v>
          </cell>
          <cell r="M29">
            <v>-3.9574133005453815E-2</v>
          </cell>
          <cell r="N29" t="str">
            <v>Projected</v>
          </cell>
          <cell r="O29">
            <v>36130</v>
          </cell>
        </row>
        <row r="30">
          <cell r="A30" t="str">
            <v>Fuji</v>
          </cell>
          <cell r="B30" t="str">
            <v>6</v>
          </cell>
          <cell r="C30" t="str">
            <v>100001</v>
          </cell>
          <cell r="D30" t="str">
            <v>Global System Co.</v>
          </cell>
          <cell r="E30">
            <v>36312</v>
          </cell>
          <cell r="F30">
            <v>9582026.4772281274</v>
          </cell>
          <cell r="G30">
            <v>9582026.4772281274</v>
          </cell>
          <cell r="I30">
            <v>11460000</v>
          </cell>
          <cell r="J30">
            <v>1877973.5227718726</v>
          </cell>
          <cell r="K30">
            <v>0</v>
          </cell>
          <cell r="L30">
            <v>1877973.5227718726</v>
          </cell>
          <cell r="M30">
            <v>0.19598918112310723</v>
          </cell>
          <cell r="N30" t="str">
            <v>Projected</v>
          </cell>
          <cell r="O30">
            <v>36312</v>
          </cell>
        </row>
        <row r="31">
          <cell r="A31" t="str">
            <v>Fuji</v>
          </cell>
          <cell r="B31" t="str">
            <v>7</v>
          </cell>
          <cell r="C31" t="str">
            <v>100001</v>
          </cell>
          <cell r="D31" t="str">
            <v>Global System Co.</v>
          </cell>
          <cell r="E31">
            <v>36389</v>
          </cell>
          <cell r="F31">
            <v>5110414.1211883342</v>
          </cell>
          <cell r="G31">
            <v>5110414.1211883342</v>
          </cell>
          <cell r="I31">
            <v>6112000</v>
          </cell>
          <cell r="J31">
            <v>1001585.8788116658</v>
          </cell>
          <cell r="K31">
            <v>0</v>
          </cell>
          <cell r="L31">
            <v>1001585.8788116658</v>
          </cell>
          <cell r="M31">
            <v>0.19598918112310734</v>
          </cell>
          <cell r="N31" t="str">
            <v>Projected</v>
          </cell>
          <cell r="O31">
            <v>36373</v>
          </cell>
        </row>
        <row r="32">
          <cell r="A32" t="str">
            <v>Fuji</v>
          </cell>
          <cell r="B32" t="str">
            <v>8</v>
          </cell>
          <cell r="C32" t="str">
            <v>100001</v>
          </cell>
          <cell r="D32" t="str">
            <v>Global System Co.</v>
          </cell>
          <cell r="E32">
            <v>36495</v>
          </cell>
          <cell r="F32">
            <v>86238238.295053154</v>
          </cell>
          <cell r="G32">
            <v>86238238.295053154</v>
          </cell>
          <cell r="I32">
            <v>103140000</v>
          </cell>
          <cell r="J32">
            <v>16901761.704946846</v>
          </cell>
          <cell r="K32">
            <v>0</v>
          </cell>
          <cell r="L32">
            <v>16901761.704946846</v>
          </cell>
          <cell r="M32">
            <v>0.19598918112310712</v>
          </cell>
          <cell r="N32" t="str">
            <v>Projected</v>
          </cell>
          <cell r="O32">
            <v>36495</v>
          </cell>
        </row>
        <row r="33">
          <cell r="A33" t="str">
            <v>Fuji</v>
          </cell>
          <cell r="B33" t="str">
            <v>9</v>
          </cell>
          <cell r="C33" t="str">
            <v>100001</v>
          </cell>
          <cell r="D33" t="str">
            <v>Global System Co.</v>
          </cell>
          <cell r="E33">
            <v>36486</v>
          </cell>
          <cell r="F33">
            <v>31301286.492278557</v>
          </cell>
          <cell r="G33">
            <v>31301286.492278557</v>
          </cell>
          <cell r="I33">
            <v>37436000</v>
          </cell>
          <cell r="J33">
            <v>6134713.5077214427</v>
          </cell>
          <cell r="K33">
            <v>0</v>
          </cell>
          <cell r="L33">
            <v>6134713.5077214427</v>
          </cell>
          <cell r="M33">
            <v>0.19598918112310693</v>
          </cell>
          <cell r="N33" t="str">
            <v>Projected</v>
          </cell>
          <cell r="O33">
            <v>36465</v>
          </cell>
        </row>
        <row r="34">
          <cell r="A34" t="str">
            <v>Fuji</v>
          </cell>
          <cell r="B34" t="str">
            <v>9</v>
          </cell>
          <cell r="C34" t="str">
            <v>100001</v>
          </cell>
          <cell r="D34" t="str">
            <v>Global System Co.</v>
          </cell>
          <cell r="E34">
            <v>36486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 t="str">
            <v>Projected</v>
          </cell>
          <cell r="O34">
            <v>36465</v>
          </cell>
        </row>
        <row r="35">
          <cell r="A35" t="str">
            <v>Fuji</v>
          </cell>
          <cell r="B35" t="str">
            <v>10</v>
          </cell>
          <cell r="C35" t="str">
            <v>100001</v>
          </cell>
          <cell r="D35" t="str">
            <v>Global System Co.</v>
          </cell>
          <cell r="E35">
            <v>36434</v>
          </cell>
          <cell r="F35">
            <v>22358061.780198965</v>
          </cell>
          <cell r="G35">
            <v>22358061.780198965</v>
          </cell>
          <cell r="I35">
            <v>26740000</v>
          </cell>
          <cell r="J35">
            <v>4381938.2198010348</v>
          </cell>
          <cell r="K35">
            <v>0</v>
          </cell>
          <cell r="L35">
            <v>4381938.2198010348</v>
          </cell>
          <cell r="M35">
            <v>0.19598918112310718</v>
          </cell>
          <cell r="N35" t="str">
            <v>Projected</v>
          </cell>
          <cell r="O35">
            <v>36434</v>
          </cell>
        </row>
        <row r="36">
          <cell r="A36" t="str">
            <v>Fuji</v>
          </cell>
          <cell r="B36" t="str">
            <v>11</v>
          </cell>
          <cell r="C36" t="str">
            <v>100001</v>
          </cell>
          <cell r="D36" t="str">
            <v>Global System Co.</v>
          </cell>
          <cell r="E36">
            <v>36434</v>
          </cell>
          <cell r="F36">
            <v>22996863.545347508</v>
          </cell>
          <cell r="G36">
            <v>22996863.545347508</v>
          </cell>
          <cell r="I36">
            <v>27504000</v>
          </cell>
          <cell r="J36">
            <v>4507136.454652492</v>
          </cell>
          <cell r="K36">
            <v>0</v>
          </cell>
          <cell r="L36">
            <v>4507136.454652492</v>
          </cell>
          <cell r="M36">
            <v>0.19598918112310712</v>
          </cell>
          <cell r="N36" t="str">
            <v>Projected</v>
          </cell>
          <cell r="O36">
            <v>36434</v>
          </cell>
        </row>
        <row r="37">
          <cell r="A37" t="str">
            <v>Fuji</v>
          </cell>
          <cell r="B37" t="str">
            <v>11</v>
          </cell>
          <cell r="C37" t="str">
            <v>100001</v>
          </cell>
          <cell r="D37" t="str">
            <v>Global System Co.</v>
          </cell>
          <cell r="E37">
            <v>36434</v>
          </cell>
          <cell r="F37">
            <v>0</v>
          </cell>
          <cell r="G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 t="str">
            <v>Projected</v>
          </cell>
          <cell r="O37">
            <v>36434</v>
          </cell>
        </row>
        <row r="38">
          <cell r="A38" t="str">
            <v>Fuji</v>
          </cell>
          <cell r="B38" t="str">
            <v>11</v>
          </cell>
          <cell r="C38" t="str">
            <v>100001</v>
          </cell>
          <cell r="D38" t="str">
            <v>Global System Co.</v>
          </cell>
          <cell r="E38">
            <v>36434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 t="str">
            <v>Projected</v>
          </cell>
          <cell r="O38">
            <v>36434</v>
          </cell>
        </row>
        <row r="39">
          <cell r="A39" t="str">
            <v>Fuji</v>
          </cell>
          <cell r="B39" t="str">
            <v>12</v>
          </cell>
          <cell r="C39" t="str">
            <v>100001</v>
          </cell>
          <cell r="D39" t="str">
            <v>Global System Co.</v>
          </cell>
          <cell r="E39">
            <v>36381</v>
          </cell>
          <cell r="F39">
            <v>0</v>
          </cell>
          <cell r="G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 t="str">
            <v>Projected</v>
          </cell>
          <cell r="O39">
            <v>36373</v>
          </cell>
        </row>
        <row r="40">
          <cell r="A40" t="str">
            <v>Fuji</v>
          </cell>
          <cell r="B40" t="str">
            <v>12</v>
          </cell>
          <cell r="C40" t="str">
            <v>100001</v>
          </cell>
          <cell r="D40" t="str">
            <v>Global System Co.</v>
          </cell>
          <cell r="E40">
            <v>36381</v>
          </cell>
          <cell r="F40">
            <v>3832810.5908912509</v>
          </cell>
          <cell r="G40">
            <v>3832810.5908912509</v>
          </cell>
          <cell r="I40">
            <v>4584000</v>
          </cell>
          <cell r="J40">
            <v>751189.40910874913</v>
          </cell>
          <cell r="K40">
            <v>0</v>
          </cell>
          <cell r="L40">
            <v>751189.40910874913</v>
          </cell>
          <cell r="M40">
            <v>0.19598918112310726</v>
          </cell>
          <cell r="N40" t="str">
            <v>Projected</v>
          </cell>
          <cell r="O40">
            <v>36373</v>
          </cell>
        </row>
        <row r="41">
          <cell r="A41" t="str">
            <v>Fuji</v>
          </cell>
          <cell r="B41" t="str">
            <v>13</v>
          </cell>
          <cell r="C41" t="str">
            <v>100001</v>
          </cell>
          <cell r="D41" t="str">
            <v>Global System Co.</v>
          </cell>
          <cell r="E41">
            <v>36161</v>
          </cell>
          <cell r="F41">
            <v>2555207.0605941671</v>
          </cell>
          <cell r="G41">
            <v>2555207.0605941671</v>
          </cell>
          <cell r="I41">
            <v>3201000</v>
          </cell>
          <cell r="J41">
            <v>645792.93940583291</v>
          </cell>
          <cell r="K41">
            <v>0</v>
          </cell>
          <cell r="L41">
            <v>645792.93940583291</v>
          </cell>
          <cell r="M41">
            <v>0.25273604999184113</v>
          </cell>
          <cell r="N41" t="str">
            <v>Projected</v>
          </cell>
          <cell r="O41">
            <v>36161</v>
          </cell>
        </row>
        <row r="42">
          <cell r="A42" t="str">
            <v>Fuji</v>
          </cell>
          <cell r="B42" t="str">
            <v>14</v>
          </cell>
          <cell r="C42" t="str">
            <v>100001</v>
          </cell>
          <cell r="D42" t="str">
            <v>Global System Co.</v>
          </cell>
          <cell r="E42">
            <v>36617</v>
          </cell>
          <cell r="F42">
            <v>8943224.7120795865</v>
          </cell>
          <cell r="G42">
            <v>8943224.7120795865</v>
          </cell>
          <cell r="I42">
            <v>10696000</v>
          </cell>
          <cell r="J42">
            <v>1752775.2879204135</v>
          </cell>
          <cell r="K42">
            <v>0</v>
          </cell>
          <cell r="L42">
            <v>1752775.2879204135</v>
          </cell>
          <cell r="M42">
            <v>0.19598918112310712</v>
          </cell>
          <cell r="N42" t="str">
            <v>Projected</v>
          </cell>
          <cell r="O42">
            <v>36617</v>
          </cell>
        </row>
        <row r="43">
          <cell r="A43" t="str">
            <v>Fuji</v>
          </cell>
          <cell r="B43" t="str">
            <v>15</v>
          </cell>
          <cell r="C43" t="str">
            <v>100001</v>
          </cell>
          <cell r="D43" t="str">
            <v>Global System Co.</v>
          </cell>
          <cell r="E43">
            <v>36499</v>
          </cell>
          <cell r="F43">
            <v>14053638.83326792</v>
          </cell>
          <cell r="G43">
            <v>14053638.83326792</v>
          </cell>
          <cell r="I43">
            <v>16806000</v>
          </cell>
          <cell r="J43">
            <v>2752361.1667320803</v>
          </cell>
          <cell r="K43">
            <v>0</v>
          </cell>
          <cell r="L43">
            <v>2752361.1667320803</v>
          </cell>
          <cell r="M43">
            <v>0.19584686922625777</v>
          </cell>
          <cell r="N43" t="str">
            <v>Projected</v>
          </cell>
          <cell r="O43">
            <v>36495</v>
          </cell>
        </row>
        <row r="44">
          <cell r="A44" t="str">
            <v>Fuji</v>
          </cell>
          <cell r="B44" t="str">
            <v>16</v>
          </cell>
          <cell r="C44" t="str">
            <v>100001</v>
          </cell>
          <cell r="D44" t="str">
            <v>Global System Co.</v>
          </cell>
          <cell r="E44">
            <v>36705</v>
          </cell>
          <cell r="F44">
            <v>0</v>
          </cell>
          <cell r="G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 t="str">
            <v>Projected</v>
          </cell>
          <cell r="O44">
            <v>36678</v>
          </cell>
        </row>
        <row r="45">
          <cell r="A45" t="str">
            <v>Fuji</v>
          </cell>
          <cell r="B45" t="str">
            <v>17</v>
          </cell>
          <cell r="C45" t="str">
            <v>100002</v>
          </cell>
          <cell r="D45" t="str">
            <v>Hogyokudo Co.</v>
          </cell>
          <cell r="E45">
            <v>36434</v>
          </cell>
          <cell r="F45">
            <v>38399971.107491709</v>
          </cell>
          <cell r="G45">
            <v>38399971.107491709</v>
          </cell>
          <cell r="I45">
            <v>45926000</v>
          </cell>
          <cell r="J45">
            <v>7526028.8925082907</v>
          </cell>
          <cell r="K45">
            <v>0</v>
          </cell>
          <cell r="L45">
            <v>7526028.8925082907</v>
          </cell>
          <cell r="M45">
            <v>0.19599048320742063</v>
          </cell>
          <cell r="N45" t="str">
            <v>Projected</v>
          </cell>
          <cell r="O45">
            <v>36434</v>
          </cell>
        </row>
        <row r="46">
          <cell r="A46" t="str">
            <v>Fuji</v>
          </cell>
          <cell r="B46" t="str">
            <v>18</v>
          </cell>
          <cell r="C46" t="str">
            <v>100003</v>
          </cell>
          <cell r="D46" t="str">
            <v>Tokyo Kackiku Kenkyujyo Ltd.</v>
          </cell>
          <cell r="E46">
            <v>36393</v>
          </cell>
          <cell r="F46">
            <v>14692440.598416463</v>
          </cell>
          <cell r="G46">
            <v>14692440.598416463</v>
          </cell>
          <cell r="I46">
            <v>17572000</v>
          </cell>
          <cell r="J46">
            <v>2879559.4015835375</v>
          </cell>
          <cell r="K46">
            <v>0</v>
          </cell>
          <cell r="L46">
            <v>2879559.4015835375</v>
          </cell>
          <cell r="M46">
            <v>0.19598918112310718</v>
          </cell>
          <cell r="N46" t="str">
            <v>Projected</v>
          </cell>
          <cell r="O46">
            <v>36373</v>
          </cell>
        </row>
        <row r="47">
          <cell r="A47" t="str">
            <v>Fuji</v>
          </cell>
          <cell r="B47" t="str">
            <v>19</v>
          </cell>
          <cell r="C47" t="str">
            <v>100003</v>
          </cell>
          <cell r="D47" t="str">
            <v>Tokyo Kackiku Kenkyujyo Ltd.</v>
          </cell>
          <cell r="E47">
            <v>36485</v>
          </cell>
          <cell r="F47">
            <v>35932599.289605476</v>
          </cell>
          <cell r="G47">
            <v>35932599.289605476</v>
          </cell>
          <cell r="I47">
            <v>42975000</v>
          </cell>
          <cell r="J47">
            <v>7042400.710394524</v>
          </cell>
          <cell r="K47">
            <v>0</v>
          </cell>
          <cell r="L47">
            <v>7042400.710394524</v>
          </cell>
          <cell r="M47">
            <v>0.19598918112310729</v>
          </cell>
          <cell r="N47" t="str">
            <v>Projected</v>
          </cell>
          <cell r="O47">
            <v>36465</v>
          </cell>
        </row>
        <row r="48">
          <cell r="A48" t="str">
            <v>Fuji</v>
          </cell>
          <cell r="B48" t="str">
            <v>20</v>
          </cell>
          <cell r="C48" t="str">
            <v>100004</v>
          </cell>
          <cell r="D48" t="str">
            <v>Ihara Toshio</v>
          </cell>
          <cell r="E48">
            <v>36549</v>
          </cell>
          <cell r="F48">
            <v>89207069.498580992</v>
          </cell>
          <cell r="G48">
            <v>89207069.498580992</v>
          </cell>
          <cell r="I48">
            <v>106691000</v>
          </cell>
          <cell r="J48">
            <v>17483930.501419008</v>
          </cell>
          <cell r="K48">
            <v>0</v>
          </cell>
          <cell r="L48">
            <v>17483930.501419008</v>
          </cell>
          <cell r="M48">
            <v>0.19599265618401604</v>
          </cell>
          <cell r="N48" t="str">
            <v>Projected</v>
          </cell>
          <cell r="O48">
            <v>36526</v>
          </cell>
        </row>
        <row r="49">
          <cell r="A49" t="str">
            <v>Fuji</v>
          </cell>
          <cell r="B49" t="str">
            <v>20.1</v>
          </cell>
          <cell r="C49" t="str">
            <v>100004</v>
          </cell>
          <cell r="D49" t="str">
            <v>Ihara Toshio</v>
          </cell>
          <cell r="E49">
            <v>36549</v>
          </cell>
          <cell r="F49">
            <v>0</v>
          </cell>
          <cell r="G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 t="str">
            <v>Projected</v>
          </cell>
          <cell r="O49">
            <v>36526</v>
          </cell>
        </row>
        <row r="50">
          <cell r="A50" t="str">
            <v>Fuji</v>
          </cell>
          <cell r="B50" t="str">
            <v>21</v>
          </cell>
          <cell r="C50" t="str">
            <v>100005</v>
          </cell>
          <cell r="D50" t="str">
            <v>Kato Akira</v>
          </cell>
          <cell r="E50">
            <v>36342</v>
          </cell>
          <cell r="F50">
            <v>82245727.262874767</v>
          </cell>
          <cell r="G50">
            <v>82245727.262874767</v>
          </cell>
          <cell r="I50">
            <v>98365000</v>
          </cell>
          <cell r="J50">
            <v>16119272.737125233</v>
          </cell>
          <cell r="K50">
            <v>0</v>
          </cell>
          <cell r="L50">
            <v>16119272.737125233</v>
          </cell>
          <cell r="M50">
            <v>0.19598918112310712</v>
          </cell>
          <cell r="N50" t="str">
            <v>Projected</v>
          </cell>
          <cell r="O50">
            <v>36342</v>
          </cell>
        </row>
        <row r="51">
          <cell r="A51" t="str">
            <v>Fuji</v>
          </cell>
          <cell r="B51" t="str">
            <v>22</v>
          </cell>
          <cell r="C51" t="str">
            <v>100006</v>
          </cell>
          <cell r="D51" t="str">
            <v>Yurin Co.</v>
          </cell>
          <cell r="E51">
            <v>36346</v>
          </cell>
          <cell r="F51">
            <v>68587136.889632925</v>
          </cell>
          <cell r="G51">
            <v>68587136.889632925</v>
          </cell>
          <cell r="I51">
            <v>82029000</v>
          </cell>
          <cell r="J51">
            <v>13441863.110367075</v>
          </cell>
          <cell r="K51">
            <v>0</v>
          </cell>
          <cell r="L51">
            <v>13441863.110367075</v>
          </cell>
          <cell r="M51">
            <v>0.19598227481046576</v>
          </cell>
          <cell r="N51" t="str">
            <v>Projected</v>
          </cell>
          <cell r="O51">
            <v>36342</v>
          </cell>
        </row>
        <row r="52">
          <cell r="A52" t="str">
            <v>Fuji</v>
          </cell>
          <cell r="B52" t="str">
            <v>23</v>
          </cell>
          <cell r="C52" t="str">
            <v>100007</v>
          </cell>
          <cell r="D52" t="str">
            <v>Kiyosato Kaihatsu Co.</v>
          </cell>
          <cell r="E52">
            <v>36353</v>
          </cell>
          <cell r="F52">
            <v>6308167.4308418501</v>
          </cell>
          <cell r="G52">
            <v>6308167.4308418501</v>
          </cell>
          <cell r="I52">
            <v>7545000</v>
          </cell>
          <cell r="J52">
            <v>1236832.5691581499</v>
          </cell>
          <cell r="K52">
            <v>0</v>
          </cell>
          <cell r="L52">
            <v>1236832.5691581499</v>
          </cell>
          <cell r="M52">
            <v>0.19606844344540322</v>
          </cell>
          <cell r="N52" t="str">
            <v>Projected</v>
          </cell>
          <cell r="O52">
            <v>36342</v>
          </cell>
        </row>
        <row r="53">
          <cell r="A53" t="str">
            <v>Fuji</v>
          </cell>
          <cell r="B53" t="str">
            <v>23.1</v>
          </cell>
          <cell r="C53" t="str">
            <v>100007</v>
          </cell>
          <cell r="D53" t="str">
            <v>Kiyosato Kaihatsu Co.</v>
          </cell>
          <cell r="E53">
            <v>36353</v>
          </cell>
          <cell r="F53">
            <v>20281956.043466203</v>
          </cell>
          <cell r="G53">
            <v>20281956.043466203</v>
          </cell>
          <cell r="I53">
            <v>24257000</v>
          </cell>
          <cell r="J53">
            <v>3975043.9565337971</v>
          </cell>
          <cell r="K53">
            <v>0</v>
          </cell>
          <cell r="L53">
            <v>3975043.9565337971</v>
          </cell>
          <cell r="M53">
            <v>0.19598918112310723</v>
          </cell>
          <cell r="N53" t="str">
            <v>Projected</v>
          </cell>
          <cell r="O53">
            <v>36342</v>
          </cell>
        </row>
        <row r="54">
          <cell r="A54" t="str">
            <v>Fuji</v>
          </cell>
          <cell r="B54" t="str">
            <v>24</v>
          </cell>
          <cell r="C54" t="str">
            <v>100008</v>
          </cell>
          <cell r="D54" t="str">
            <v>Osaka Finance Co.</v>
          </cell>
          <cell r="E54">
            <v>36555</v>
          </cell>
          <cell r="F54">
            <v>20969466.443207324</v>
          </cell>
          <cell r="G54">
            <v>20969466.443207324</v>
          </cell>
          <cell r="I54">
            <v>25079000</v>
          </cell>
          <cell r="J54">
            <v>4109533.5567926764</v>
          </cell>
          <cell r="K54">
            <v>0</v>
          </cell>
          <cell r="L54">
            <v>4109533.5567926764</v>
          </cell>
          <cell r="M54">
            <v>0.19597702058479818</v>
          </cell>
          <cell r="N54" t="str">
            <v>Projected</v>
          </cell>
          <cell r="O54">
            <v>36526</v>
          </cell>
        </row>
        <row r="55">
          <cell r="A55" t="str">
            <v>Hyakugo</v>
          </cell>
          <cell r="B55" t="str">
            <v>Corp</v>
          </cell>
          <cell r="C55" t="str">
            <v>200001</v>
          </cell>
          <cell r="D55" t="str">
            <v>Toushoku co.</v>
          </cell>
          <cell r="E55">
            <v>36800</v>
          </cell>
          <cell r="F55">
            <v>18635544.240139298</v>
          </cell>
          <cell r="G55">
            <v>18635544.240139298</v>
          </cell>
          <cell r="I55">
            <v>27850209.374999996</v>
          </cell>
          <cell r="J55">
            <v>9214665.1348606981</v>
          </cell>
          <cell r="K55">
            <v>0</v>
          </cell>
          <cell r="L55">
            <v>9214665.1348606981</v>
          </cell>
          <cell r="M55">
            <v>0.49446718679742835</v>
          </cell>
          <cell r="N55" t="str">
            <v>Projected</v>
          </cell>
          <cell r="O55">
            <v>36800</v>
          </cell>
        </row>
        <row r="56">
          <cell r="A56" t="str">
            <v>Hyakugo</v>
          </cell>
          <cell r="B56" t="str">
            <v>Corp</v>
          </cell>
          <cell r="C56" t="str">
            <v>200002</v>
          </cell>
          <cell r="D56" t="str">
            <v>Ito tadahiro</v>
          </cell>
          <cell r="E56">
            <v>36800</v>
          </cell>
          <cell r="F56">
            <v>10455.231227581266</v>
          </cell>
          <cell r="G56">
            <v>10455.231227581266</v>
          </cell>
          <cell r="I56">
            <v>0</v>
          </cell>
          <cell r="J56">
            <v>-10455.231227581266</v>
          </cell>
          <cell r="K56">
            <v>0</v>
          </cell>
          <cell r="L56">
            <v>-10455.231227581266</v>
          </cell>
          <cell r="M56">
            <v>-1</v>
          </cell>
          <cell r="N56" t="str">
            <v>Projected</v>
          </cell>
          <cell r="O56">
            <v>36800</v>
          </cell>
        </row>
        <row r="57">
          <cell r="A57" t="str">
            <v>Hyakugo</v>
          </cell>
          <cell r="B57" t="str">
            <v>Corp</v>
          </cell>
          <cell r="C57" t="str">
            <v>200003</v>
          </cell>
          <cell r="D57" t="str">
            <v>Kamimitsu Kogyo</v>
          </cell>
          <cell r="E57">
            <v>36800</v>
          </cell>
          <cell r="F57">
            <v>10455.231227581266</v>
          </cell>
          <cell r="G57">
            <v>10455.231227581266</v>
          </cell>
          <cell r="I57">
            <v>0</v>
          </cell>
          <cell r="J57">
            <v>-10455.231227581266</v>
          </cell>
          <cell r="K57">
            <v>0</v>
          </cell>
          <cell r="L57">
            <v>-10455.231227581266</v>
          </cell>
          <cell r="M57">
            <v>-1</v>
          </cell>
          <cell r="N57" t="str">
            <v>Projected</v>
          </cell>
          <cell r="O57">
            <v>36800</v>
          </cell>
        </row>
        <row r="58">
          <cell r="A58" t="str">
            <v>Hyakugo</v>
          </cell>
          <cell r="B58" t="str">
            <v>Corp</v>
          </cell>
          <cell r="C58" t="str">
            <v>200004</v>
          </cell>
          <cell r="D58" t="str">
            <v>Hiranuma Sangyo</v>
          </cell>
          <cell r="E58">
            <v>36800</v>
          </cell>
          <cell r="F58">
            <v>10455.231227581266</v>
          </cell>
          <cell r="G58">
            <v>10455.231227581266</v>
          </cell>
          <cell r="I58">
            <v>0</v>
          </cell>
          <cell r="J58">
            <v>-10455.231227581266</v>
          </cell>
          <cell r="K58">
            <v>0</v>
          </cell>
          <cell r="L58">
            <v>-10455.231227581266</v>
          </cell>
          <cell r="M58">
            <v>-1</v>
          </cell>
          <cell r="N58" t="str">
            <v>Projected</v>
          </cell>
          <cell r="O58">
            <v>36800</v>
          </cell>
        </row>
        <row r="59">
          <cell r="A59" t="str">
            <v>DKB</v>
          </cell>
          <cell r="B59" t="str">
            <v>28</v>
          </cell>
          <cell r="C59" t="str">
            <v>11</v>
          </cell>
          <cell r="D59" t="str">
            <v>Muramoto Co.</v>
          </cell>
          <cell r="E59">
            <v>36525</v>
          </cell>
          <cell r="F59">
            <v>0</v>
          </cell>
          <cell r="G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 t="str">
            <v>Projected</v>
          </cell>
          <cell r="O59">
            <v>36495</v>
          </cell>
        </row>
        <row r="60">
          <cell r="A60" t="str">
            <v>DKB</v>
          </cell>
          <cell r="B60" t="str">
            <v>29</v>
          </cell>
          <cell r="C60" t="str">
            <v>11</v>
          </cell>
          <cell r="D60" t="str">
            <v>Muramoto Co.</v>
          </cell>
          <cell r="E60">
            <v>36586</v>
          </cell>
          <cell r="F60">
            <v>755811.21725403145</v>
          </cell>
          <cell r="G60">
            <v>755811.21725403145</v>
          </cell>
          <cell r="I60">
            <v>14600000</v>
          </cell>
          <cell r="J60">
            <v>13844188.782745969</v>
          </cell>
          <cell r="K60">
            <v>0</v>
          </cell>
          <cell r="L60">
            <v>13844188.782745969</v>
          </cell>
          <cell r="M60">
            <v>18.316993009238278</v>
          </cell>
          <cell r="N60" t="str">
            <v>Projected</v>
          </cell>
          <cell r="O60">
            <v>36586</v>
          </cell>
        </row>
        <row r="61">
          <cell r="A61" t="str">
            <v>DKB</v>
          </cell>
          <cell r="B61" t="str">
            <v>31</v>
          </cell>
          <cell r="C61" t="str">
            <v>13.1</v>
          </cell>
          <cell r="D61" t="str">
            <v>Fukuju Sangyo Co. GL</v>
          </cell>
          <cell r="E61">
            <v>36312</v>
          </cell>
          <cell r="F61">
            <v>469985615.24115694</v>
          </cell>
          <cell r="G61">
            <v>469985615.24115694</v>
          </cell>
          <cell r="I61">
            <v>970900000</v>
          </cell>
          <cell r="J61">
            <v>500914384.75884306</v>
          </cell>
          <cell r="K61">
            <v>0</v>
          </cell>
          <cell r="L61">
            <v>500914384.75884306</v>
          </cell>
          <cell r="M61">
            <v>1.0658079066990509</v>
          </cell>
          <cell r="N61" t="str">
            <v>Projected</v>
          </cell>
          <cell r="O61">
            <v>36312</v>
          </cell>
        </row>
        <row r="62">
          <cell r="A62" t="str">
            <v>DKB</v>
          </cell>
          <cell r="B62" t="str">
            <v>32</v>
          </cell>
          <cell r="C62" t="str">
            <v>13.1</v>
          </cell>
          <cell r="D62" t="str">
            <v>Fukuju Sangyo Co.</v>
          </cell>
          <cell r="E62">
            <v>36161</v>
          </cell>
          <cell r="F62">
            <v>575037717.51696968</v>
          </cell>
          <cell r="G62">
            <v>575037717.51696968</v>
          </cell>
          <cell r="I62">
            <v>648400000</v>
          </cell>
          <cell r="J62">
            <v>73362282.483030319</v>
          </cell>
          <cell r="K62">
            <v>0</v>
          </cell>
          <cell r="L62">
            <v>73362282.483030319</v>
          </cell>
          <cell r="M62">
            <v>0.12757820965172664</v>
          </cell>
          <cell r="N62" t="str">
            <v>Projected</v>
          </cell>
          <cell r="O62">
            <v>36161</v>
          </cell>
        </row>
        <row r="63">
          <cell r="A63" t="str">
            <v>DKB</v>
          </cell>
          <cell r="B63" t="str">
            <v>33</v>
          </cell>
          <cell r="C63" t="str">
            <v>13.1</v>
          </cell>
          <cell r="D63" t="str">
            <v>Fukuju Sangyo Co.</v>
          </cell>
          <cell r="E63">
            <v>36312</v>
          </cell>
          <cell r="F63">
            <v>76302277.49888809</v>
          </cell>
          <cell r="G63">
            <v>76302277.49888809</v>
          </cell>
          <cell r="I63">
            <v>210000000</v>
          </cell>
          <cell r="J63">
            <v>133697722.50111191</v>
          </cell>
          <cell r="K63">
            <v>0</v>
          </cell>
          <cell r="L63">
            <v>133697722.50111191</v>
          </cell>
          <cell r="M63">
            <v>1.7522114264945789</v>
          </cell>
          <cell r="N63" t="str">
            <v>Projected</v>
          </cell>
          <cell r="O63">
            <v>36312</v>
          </cell>
        </row>
        <row r="64">
          <cell r="A64" t="str">
            <v>DKB</v>
          </cell>
          <cell r="B64" t="str">
            <v>34</v>
          </cell>
          <cell r="C64" t="str">
            <v>14</v>
          </cell>
          <cell r="D64" t="str">
            <v>Kokusai Sangyo Co.</v>
          </cell>
          <cell r="E64">
            <v>36495</v>
          </cell>
          <cell r="F64">
            <v>73876864.420466334</v>
          </cell>
          <cell r="G64">
            <v>73876864.420466334</v>
          </cell>
          <cell r="I64">
            <v>79647000</v>
          </cell>
          <cell r="J64">
            <v>5770135.5795336664</v>
          </cell>
          <cell r="K64">
            <v>0</v>
          </cell>
          <cell r="L64">
            <v>5770135.5795336664</v>
          </cell>
          <cell r="M64">
            <v>7.8104771024027755E-2</v>
          </cell>
          <cell r="N64" t="str">
            <v>Projected</v>
          </cell>
          <cell r="O64">
            <v>36495</v>
          </cell>
        </row>
        <row r="65">
          <cell r="A65" t="str">
            <v>DKB</v>
          </cell>
          <cell r="B65" t="str">
            <v>35</v>
          </cell>
          <cell r="C65" t="str">
            <v>14</v>
          </cell>
          <cell r="D65" t="str">
            <v>Kokusai Sangyo Co.</v>
          </cell>
          <cell r="E65">
            <v>36525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 t="str">
            <v>Projected</v>
          </cell>
          <cell r="O65">
            <v>36495</v>
          </cell>
        </row>
        <row r="66">
          <cell r="A66" t="str">
            <v>DKB</v>
          </cell>
          <cell r="B66" t="str">
            <v>36</v>
          </cell>
          <cell r="C66" t="str">
            <v>14</v>
          </cell>
          <cell r="D66" t="str">
            <v>Kokusai Sangyo Co.</v>
          </cell>
          <cell r="E66">
            <v>36089</v>
          </cell>
          <cell r="F66">
            <v>0</v>
          </cell>
          <cell r="G66">
            <v>12858281</v>
          </cell>
          <cell r="I66">
            <v>18633750</v>
          </cell>
          <cell r="J66">
            <v>5775469</v>
          </cell>
          <cell r="K66">
            <v>0</v>
          </cell>
          <cell r="L66">
            <v>5775469</v>
          </cell>
          <cell r="M66">
            <v>0.44916338350359586</v>
          </cell>
          <cell r="N66" t="str">
            <v>Closed</v>
          </cell>
          <cell r="O66">
            <v>36069</v>
          </cell>
        </row>
        <row r="67">
          <cell r="A67" t="str">
            <v>DKB</v>
          </cell>
          <cell r="B67" t="str">
            <v>37</v>
          </cell>
          <cell r="C67" t="str">
            <v>15</v>
          </cell>
          <cell r="D67" t="str">
            <v>Arai Shizuko</v>
          </cell>
          <cell r="E67">
            <v>36251</v>
          </cell>
          <cell r="F67">
            <v>135918005.95855647</v>
          </cell>
          <cell r="G67">
            <v>135918005.95855647</v>
          </cell>
          <cell r="I67">
            <v>172855000</v>
          </cell>
          <cell r="J67">
            <v>36936994.041443527</v>
          </cell>
          <cell r="K67">
            <v>0</v>
          </cell>
          <cell r="L67">
            <v>36936994.041443527</v>
          </cell>
          <cell r="M67">
            <v>0.2717593874405882</v>
          </cell>
          <cell r="N67" t="str">
            <v>Projected</v>
          </cell>
          <cell r="O67">
            <v>36251</v>
          </cell>
        </row>
        <row r="68">
          <cell r="A68" t="str">
            <v>DKB</v>
          </cell>
          <cell r="B68" t="str">
            <v>37</v>
          </cell>
          <cell r="C68" t="str">
            <v>16</v>
          </cell>
          <cell r="D68" t="str">
            <v>Arai Shigeru</v>
          </cell>
          <cell r="E68">
            <v>36251</v>
          </cell>
          <cell r="F68">
            <v>0</v>
          </cell>
          <cell r="G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 t="str">
            <v>Projected</v>
          </cell>
          <cell r="O68">
            <v>36251</v>
          </cell>
        </row>
        <row r="69">
          <cell r="A69" t="str">
            <v>DKB</v>
          </cell>
          <cell r="B69" t="str">
            <v>38</v>
          </cell>
          <cell r="C69" t="str">
            <v>15</v>
          </cell>
          <cell r="D69" t="str">
            <v>Arai Shizuko</v>
          </cell>
          <cell r="E69">
            <v>36312</v>
          </cell>
          <cell r="F69">
            <v>15668602.472369859</v>
          </cell>
          <cell r="G69">
            <v>15668602.472369859</v>
          </cell>
          <cell r="I69">
            <v>17200000</v>
          </cell>
          <cell r="J69">
            <v>1531397.527630141</v>
          </cell>
          <cell r="K69">
            <v>0</v>
          </cell>
          <cell r="L69">
            <v>1531397.527630141</v>
          </cell>
          <cell r="M69">
            <v>9.7736701810555202E-2</v>
          </cell>
          <cell r="N69" t="str">
            <v>Projected</v>
          </cell>
          <cell r="O69">
            <v>36312</v>
          </cell>
        </row>
        <row r="70">
          <cell r="A70" t="str">
            <v>DKB</v>
          </cell>
          <cell r="B70" t="str">
            <v>39</v>
          </cell>
          <cell r="C70" t="str">
            <v>15</v>
          </cell>
          <cell r="D70" t="str">
            <v>Arai Shizuko</v>
          </cell>
          <cell r="E70">
            <v>36525</v>
          </cell>
          <cell r="F70">
            <v>0</v>
          </cell>
          <cell r="G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 t="str">
            <v>Projected</v>
          </cell>
          <cell r="O70">
            <v>36495</v>
          </cell>
        </row>
        <row r="71">
          <cell r="A71" t="str">
            <v>DKB</v>
          </cell>
          <cell r="B71" t="str">
            <v>40</v>
          </cell>
          <cell r="C71" t="str">
            <v>16</v>
          </cell>
          <cell r="D71" t="str">
            <v>Arai Shigeru</v>
          </cell>
          <cell r="E71">
            <v>36220</v>
          </cell>
          <cell r="F71">
            <v>193421777.71025342</v>
          </cell>
          <cell r="G71">
            <v>193421777.71025342</v>
          </cell>
          <cell r="I71">
            <v>219700000</v>
          </cell>
          <cell r="J71">
            <v>26278222.289746583</v>
          </cell>
          <cell r="K71">
            <v>0</v>
          </cell>
          <cell r="L71">
            <v>26278222.289746583</v>
          </cell>
          <cell r="M71">
            <v>0.13585968757412345</v>
          </cell>
          <cell r="N71" t="str">
            <v>Projected</v>
          </cell>
          <cell r="O71">
            <v>36220</v>
          </cell>
        </row>
        <row r="72">
          <cell r="A72" t="str">
            <v>DKB</v>
          </cell>
          <cell r="B72" t="str">
            <v>41</v>
          </cell>
          <cell r="C72" t="str">
            <v>16</v>
          </cell>
          <cell r="D72" t="str">
            <v>Arai Shigeru</v>
          </cell>
          <cell r="E72">
            <v>36220</v>
          </cell>
          <cell r="F72">
            <v>9912335.5579294488</v>
          </cell>
          <cell r="G72">
            <v>9912335.5579294488</v>
          </cell>
          <cell r="I72">
            <v>11200000</v>
          </cell>
          <cell r="J72">
            <v>1287664.4420705512</v>
          </cell>
          <cell r="K72">
            <v>0</v>
          </cell>
          <cell r="L72">
            <v>1287664.4420705512</v>
          </cell>
          <cell r="M72">
            <v>0.12990525134517608</v>
          </cell>
          <cell r="N72" t="str">
            <v>Projected</v>
          </cell>
          <cell r="O72">
            <v>36220</v>
          </cell>
        </row>
        <row r="73">
          <cell r="A73" t="str">
            <v>DKB</v>
          </cell>
          <cell r="B73" t="str">
            <v>50</v>
          </cell>
          <cell r="C73" t="str">
            <v>23</v>
          </cell>
          <cell r="D73" t="str">
            <v>Corin Enpitsu Co.</v>
          </cell>
          <cell r="E73">
            <v>36373</v>
          </cell>
          <cell r="F73">
            <v>36420010.805214569</v>
          </cell>
          <cell r="G73">
            <v>36420010.805214569</v>
          </cell>
          <cell r="I73">
            <v>31800000</v>
          </cell>
          <cell r="J73">
            <v>-4620010.805214569</v>
          </cell>
          <cell r="K73">
            <v>0</v>
          </cell>
          <cell r="L73">
            <v>-4620010.805214569</v>
          </cell>
          <cell r="M73">
            <v>-0.126853636313394</v>
          </cell>
          <cell r="N73" t="str">
            <v>Projected</v>
          </cell>
          <cell r="O73">
            <v>36373</v>
          </cell>
        </row>
        <row r="74">
          <cell r="A74" t="str">
            <v>DKB</v>
          </cell>
          <cell r="B74" t="str">
            <v>51</v>
          </cell>
          <cell r="C74" t="str">
            <v>23</v>
          </cell>
          <cell r="D74" t="str">
            <v>Corin Enpitsu Co.</v>
          </cell>
          <cell r="E74">
            <v>36404</v>
          </cell>
          <cell r="F74">
            <v>72473324.222391665</v>
          </cell>
          <cell r="G74">
            <v>72473324.222391665</v>
          </cell>
          <cell r="I74">
            <v>70100000</v>
          </cell>
          <cell r="J74">
            <v>-2373324.222391665</v>
          </cell>
          <cell r="K74">
            <v>0</v>
          </cell>
          <cell r="L74">
            <v>-2373324.222391665</v>
          </cell>
          <cell r="M74">
            <v>-3.2747555709034148E-2</v>
          </cell>
          <cell r="N74" t="str">
            <v>Projected</v>
          </cell>
          <cell r="O74">
            <v>36404</v>
          </cell>
        </row>
        <row r="75">
          <cell r="A75" t="str">
            <v>DKB</v>
          </cell>
          <cell r="B75" t="str">
            <v>52</v>
          </cell>
          <cell r="C75" t="str">
            <v>23</v>
          </cell>
          <cell r="D75" t="str">
            <v>Corin Enpitsu Co.</v>
          </cell>
          <cell r="E75">
            <v>36586</v>
          </cell>
          <cell r="F75">
            <v>42995663.703784853</v>
          </cell>
          <cell r="G75">
            <v>42995663.703784853</v>
          </cell>
          <cell r="I75">
            <v>41600000</v>
          </cell>
          <cell r="J75">
            <v>-1395663.7037848532</v>
          </cell>
          <cell r="K75">
            <v>0</v>
          </cell>
          <cell r="L75">
            <v>-1395663.7037848532</v>
          </cell>
          <cell r="M75">
            <v>-3.2460568893648567E-2</v>
          </cell>
          <cell r="N75" t="str">
            <v>Projected</v>
          </cell>
          <cell r="O75">
            <v>36586</v>
          </cell>
        </row>
        <row r="76">
          <cell r="A76" t="str">
            <v>DKB</v>
          </cell>
          <cell r="B76" t="str">
            <v>53</v>
          </cell>
          <cell r="C76" t="str">
            <v>23</v>
          </cell>
          <cell r="D76" t="str">
            <v>Corin Enpitsu Co.</v>
          </cell>
          <cell r="E76">
            <v>36465</v>
          </cell>
          <cell r="F76">
            <v>35138720.133011431</v>
          </cell>
          <cell r="G76">
            <v>35138720.133011431</v>
          </cell>
          <cell r="I76">
            <v>38000000</v>
          </cell>
          <cell r="J76">
            <v>2861279.8669885695</v>
          </cell>
          <cell r="K76">
            <v>0</v>
          </cell>
          <cell r="L76">
            <v>2861279.8669885695</v>
          </cell>
          <cell r="M76">
            <v>8.142811850168985E-2</v>
          </cell>
          <cell r="N76" t="str">
            <v>Projected</v>
          </cell>
          <cell r="O76">
            <v>36465</v>
          </cell>
        </row>
        <row r="77">
          <cell r="A77" t="str">
            <v>DKB</v>
          </cell>
          <cell r="B77" t="str">
            <v>54</v>
          </cell>
          <cell r="C77" t="str">
            <v>24</v>
          </cell>
          <cell r="D77" t="str">
            <v>Takahashi Ringyo Co.</v>
          </cell>
          <cell r="E77">
            <v>36404</v>
          </cell>
          <cell r="F77">
            <v>18585639.492624313</v>
          </cell>
          <cell r="G77">
            <v>18585639.492624313</v>
          </cell>
          <cell r="I77">
            <v>20100000</v>
          </cell>
          <cell r="J77">
            <v>1514360.5073756874</v>
          </cell>
          <cell r="K77">
            <v>0</v>
          </cell>
          <cell r="L77">
            <v>1514360.5073756874</v>
          </cell>
          <cell r="M77">
            <v>8.1480139974557206E-2</v>
          </cell>
          <cell r="N77" t="str">
            <v>Projected</v>
          </cell>
          <cell r="O77">
            <v>36404</v>
          </cell>
        </row>
        <row r="78">
          <cell r="A78" t="str">
            <v>DKB</v>
          </cell>
          <cell r="B78" t="str">
            <v>55</v>
          </cell>
          <cell r="C78" t="str">
            <v>24</v>
          </cell>
          <cell r="D78" t="str">
            <v>Takahashi Ringyo Co.</v>
          </cell>
          <cell r="E78">
            <v>36495</v>
          </cell>
          <cell r="F78">
            <v>2668155.5700391298</v>
          </cell>
          <cell r="G78">
            <v>2668155.5700391298</v>
          </cell>
          <cell r="I78">
            <v>0</v>
          </cell>
          <cell r="J78">
            <v>-2668155.5700391298</v>
          </cell>
          <cell r="K78">
            <v>0</v>
          </cell>
          <cell r="L78">
            <v>-2668155.5700391298</v>
          </cell>
          <cell r="M78">
            <v>-1</v>
          </cell>
          <cell r="N78" t="str">
            <v>Projected</v>
          </cell>
          <cell r="O78">
            <v>36495</v>
          </cell>
        </row>
        <row r="79">
          <cell r="A79" t="str">
            <v>DKB</v>
          </cell>
          <cell r="B79" t="str">
            <v>56</v>
          </cell>
          <cell r="C79" t="str">
            <v>25</v>
          </cell>
          <cell r="D79" t="str">
            <v>Sanyo Sogo Capital Co.</v>
          </cell>
          <cell r="E79">
            <v>36220</v>
          </cell>
          <cell r="F79">
            <v>522761561.37906337</v>
          </cell>
          <cell r="G79">
            <v>522761561.37906337</v>
          </cell>
          <cell r="I79">
            <v>650000000</v>
          </cell>
          <cell r="J79">
            <v>127238438.62093663</v>
          </cell>
          <cell r="K79">
            <v>0</v>
          </cell>
          <cell r="L79">
            <v>127238438.62093663</v>
          </cell>
          <cell r="M79">
            <v>0.24339669941546038</v>
          </cell>
          <cell r="N79" t="str">
            <v>Projected</v>
          </cell>
          <cell r="O79">
            <v>36220</v>
          </cell>
        </row>
        <row r="80">
          <cell r="A80" t="str">
            <v>DKB</v>
          </cell>
          <cell r="B80" t="str">
            <v>57</v>
          </cell>
          <cell r="C80" t="str">
            <v>26</v>
          </cell>
          <cell r="D80" t="str">
            <v>Sanyo Software Service Co.</v>
          </cell>
          <cell r="E80">
            <v>36525</v>
          </cell>
          <cell r="F80">
            <v>0</v>
          </cell>
          <cell r="G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 t="str">
            <v>Projected</v>
          </cell>
          <cell r="O80">
            <v>36495</v>
          </cell>
        </row>
        <row r="81">
          <cell r="A81" t="str">
            <v>DKB</v>
          </cell>
          <cell r="B81" t="str">
            <v>58</v>
          </cell>
          <cell r="C81" t="str">
            <v>27</v>
          </cell>
          <cell r="D81" t="str">
            <v>Hisaboshi Syoji Co.</v>
          </cell>
          <cell r="E81">
            <v>36525</v>
          </cell>
          <cell r="F81">
            <v>0</v>
          </cell>
          <cell r="G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 t="str">
            <v>Projected</v>
          </cell>
          <cell r="O81">
            <v>36495</v>
          </cell>
        </row>
        <row r="82">
          <cell r="A82" t="str">
            <v>DKB</v>
          </cell>
          <cell r="B82" t="str">
            <v>63</v>
          </cell>
          <cell r="C82" t="str">
            <v>29</v>
          </cell>
          <cell r="D82" t="str">
            <v>MS Tatemono Co.</v>
          </cell>
          <cell r="E82">
            <v>36119</v>
          </cell>
          <cell r="F82">
            <v>0</v>
          </cell>
          <cell r="G82">
            <v>239424795.11161101</v>
          </cell>
          <cell r="I82">
            <v>274755360</v>
          </cell>
          <cell r="J82">
            <v>35330564.888388991</v>
          </cell>
          <cell r="K82">
            <v>0</v>
          </cell>
          <cell r="L82">
            <v>35330564.888388991</v>
          </cell>
          <cell r="M82">
            <v>0.14756435260566553</v>
          </cell>
          <cell r="N82" t="str">
            <v>Closed</v>
          </cell>
          <cell r="O82">
            <v>36100</v>
          </cell>
        </row>
        <row r="83">
          <cell r="A83" t="str">
            <v>DKB</v>
          </cell>
          <cell r="B83" t="str">
            <v>65</v>
          </cell>
          <cell r="C83" t="str">
            <v>29</v>
          </cell>
          <cell r="D83" t="str">
            <v>MS Tatemono Co.</v>
          </cell>
          <cell r="E83">
            <v>36069</v>
          </cell>
          <cell r="F83">
            <v>0</v>
          </cell>
          <cell r="G83">
            <v>59594818</v>
          </cell>
          <cell r="I83">
            <v>60644780</v>
          </cell>
          <cell r="J83">
            <v>1049962</v>
          </cell>
          <cell r="K83">
            <v>0</v>
          </cell>
          <cell r="L83">
            <v>1049962</v>
          </cell>
          <cell r="M83">
            <v>1.7618343930507516E-2</v>
          </cell>
          <cell r="N83" t="str">
            <v>Closed</v>
          </cell>
          <cell r="O83">
            <v>36069</v>
          </cell>
        </row>
        <row r="84">
          <cell r="A84" t="str">
            <v>DKB</v>
          </cell>
          <cell r="B84" t="str">
            <v>66</v>
          </cell>
          <cell r="C84" t="str">
            <v>29</v>
          </cell>
          <cell r="D84" t="str">
            <v>MS Tatemono Co.</v>
          </cell>
          <cell r="E84">
            <v>36220</v>
          </cell>
          <cell r="F84">
            <v>20910462.455162533</v>
          </cell>
          <cell r="G84">
            <v>20910462.455162533</v>
          </cell>
          <cell r="I84">
            <v>29200000</v>
          </cell>
          <cell r="J84">
            <v>8289537.5448374674</v>
          </cell>
          <cell r="K84">
            <v>0</v>
          </cell>
          <cell r="L84">
            <v>8289537.5448374674</v>
          </cell>
          <cell r="M84">
            <v>0.39643013934351717</v>
          </cell>
          <cell r="N84" t="str">
            <v>Projected</v>
          </cell>
          <cell r="O84">
            <v>36220</v>
          </cell>
        </row>
        <row r="85">
          <cell r="A85" t="str">
            <v>DKB</v>
          </cell>
          <cell r="B85" t="str">
            <v>67</v>
          </cell>
          <cell r="C85" t="str">
            <v>29</v>
          </cell>
          <cell r="D85" t="str">
            <v>MS Tatemono Co.</v>
          </cell>
          <cell r="E85">
            <v>36220</v>
          </cell>
          <cell r="F85">
            <v>20910462.455162533</v>
          </cell>
          <cell r="G85">
            <v>20910462.455162533</v>
          </cell>
          <cell r="I85">
            <v>29200000</v>
          </cell>
          <cell r="J85">
            <v>8289537.5448374674</v>
          </cell>
          <cell r="K85">
            <v>0</v>
          </cell>
          <cell r="L85">
            <v>8289537.5448374674</v>
          </cell>
          <cell r="M85">
            <v>0.39643013934351717</v>
          </cell>
          <cell r="N85" t="str">
            <v>Projected</v>
          </cell>
          <cell r="O85">
            <v>36220</v>
          </cell>
        </row>
        <row r="86">
          <cell r="A86" t="str">
            <v>DKB</v>
          </cell>
          <cell r="B86" t="str">
            <v>68</v>
          </cell>
          <cell r="C86" t="str">
            <v>29</v>
          </cell>
          <cell r="D86" t="str">
            <v>MS Tatemono Co.</v>
          </cell>
          <cell r="E86">
            <v>36312</v>
          </cell>
          <cell r="F86">
            <v>0</v>
          </cell>
          <cell r="G86">
            <v>0</v>
          </cell>
          <cell r="I86">
            <v>4000000</v>
          </cell>
          <cell r="J86">
            <v>4000000</v>
          </cell>
          <cell r="K86">
            <v>0</v>
          </cell>
          <cell r="L86">
            <v>4000000</v>
          </cell>
          <cell r="M86">
            <v>0</v>
          </cell>
          <cell r="N86" t="str">
            <v>Projected</v>
          </cell>
          <cell r="O86">
            <v>36312</v>
          </cell>
        </row>
        <row r="87">
          <cell r="A87" t="str">
            <v>DKB</v>
          </cell>
          <cell r="B87" t="str">
            <v>69</v>
          </cell>
          <cell r="C87" t="str">
            <v>30</v>
          </cell>
          <cell r="D87" t="str">
            <v>Sports Hayashi Co.</v>
          </cell>
          <cell r="E87">
            <v>36220</v>
          </cell>
          <cell r="F87">
            <v>112262510.93185854</v>
          </cell>
          <cell r="G87">
            <v>112262510.93185854</v>
          </cell>
          <cell r="I87">
            <v>121600000</v>
          </cell>
          <cell r="J87">
            <v>9337489.0681414604</v>
          </cell>
          <cell r="K87">
            <v>0</v>
          </cell>
          <cell r="L87">
            <v>9337489.0681414604</v>
          </cell>
          <cell r="M87">
            <v>8.3175487441298726E-2</v>
          </cell>
          <cell r="N87" t="str">
            <v>Projected</v>
          </cell>
          <cell r="O87">
            <v>36220</v>
          </cell>
        </row>
        <row r="88">
          <cell r="A88" t="str">
            <v>DKB</v>
          </cell>
          <cell r="B88" t="str">
            <v>70</v>
          </cell>
          <cell r="C88" t="str">
            <v>30</v>
          </cell>
          <cell r="D88" t="str">
            <v>Sports Hayashi Co.</v>
          </cell>
          <cell r="E88">
            <v>36220</v>
          </cell>
          <cell r="F88">
            <v>64822842.888722144</v>
          </cell>
          <cell r="G88">
            <v>64822842.888722144</v>
          </cell>
          <cell r="I88">
            <v>80200000</v>
          </cell>
          <cell r="J88">
            <v>15377157.111277856</v>
          </cell>
          <cell r="K88">
            <v>0</v>
          </cell>
          <cell r="L88">
            <v>15377157.111277856</v>
          </cell>
          <cell r="M88">
            <v>0.23721818460932032</v>
          </cell>
          <cell r="N88" t="str">
            <v>Projected</v>
          </cell>
          <cell r="O88">
            <v>36220</v>
          </cell>
        </row>
        <row r="89">
          <cell r="A89" t="str">
            <v>DKB</v>
          </cell>
          <cell r="B89" t="str">
            <v>71</v>
          </cell>
          <cell r="C89" t="str">
            <v>30</v>
          </cell>
          <cell r="D89" t="str">
            <v>Sports Hayashi Co.</v>
          </cell>
          <cell r="E89">
            <v>36220</v>
          </cell>
          <cell r="F89">
            <v>52822088.838985614</v>
          </cell>
          <cell r="G89">
            <v>52822088.838985614</v>
          </cell>
          <cell r="I89">
            <v>57000000</v>
          </cell>
          <cell r="J89">
            <v>4177911.1610143855</v>
          </cell>
          <cell r="K89">
            <v>0</v>
          </cell>
          <cell r="L89">
            <v>4177911.1610143855</v>
          </cell>
          <cell r="M89">
            <v>7.9094016401919653E-2</v>
          </cell>
          <cell r="N89" t="str">
            <v>Projected</v>
          </cell>
          <cell r="O89">
            <v>36220</v>
          </cell>
        </row>
        <row r="90">
          <cell r="A90" t="str">
            <v>DKB</v>
          </cell>
          <cell r="B90" t="str">
            <v>72</v>
          </cell>
          <cell r="C90" t="str">
            <v>30</v>
          </cell>
          <cell r="D90" t="str">
            <v>Sports Hayashi Co.</v>
          </cell>
          <cell r="E90">
            <v>36220</v>
          </cell>
          <cell r="F90">
            <v>37433237.018706582</v>
          </cell>
          <cell r="G90">
            <v>37433237.018706582</v>
          </cell>
          <cell r="I90">
            <v>40700000</v>
          </cell>
          <cell r="J90">
            <v>3266762.9812934175</v>
          </cell>
          <cell r="K90">
            <v>0</v>
          </cell>
          <cell r="L90">
            <v>3266762.9812934175</v>
          </cell>
          <cell r="M90">
            <v>8.7269048617433537E-2</v>
          </cell>
          <cell r="N90" t="str">
            <v>Projected</v>
          </cell>
          <cell r="O90">
            <v>36220</v>
          </cell>
        </row>
        <row r="91">
          <cell r="A91" t="str">
            <v>DKB</v>
          </cell>
          <cell r="B91" t="str">
            <v>73</v>
          </cell>
          <cell r="C91" t="str">
            <v>30</v>
          </cell>
          <cell r="D91" t="str">
            <v>Sports Hayashi Co.</v>
          </cell>
          <cell r="E91">
            <v>36091</v>
          </cell>
          <cell r="F91">
            <v>0</v>
          </cell>
          <cell r="G91">
            <v>0</v>
          </cell>
          <cell r="I91">
            <v>2099790</v>
          </cell>
          <cell r="J91">
            <v>2099790</v>
          </cell>
          <cell r="K91">
            <v>0</v>
          </cell>
          <cell r="L91">
            <v>2099790</v>
          </cell>
          <cell r="M91">
            <v>0</v>
          </cell>
          <cell r="N91" t="str">
            <v>Closed</v>
          </cell>
          <cell r="O91">
            <v>36069</v>
          </cell>
        </row>
        <row r="92">
          <cell r="A92" t="str">
            <v>DKB</v>
          </cell>
          <cell r="B92" t="str">
            <v>91</v>
          </cell>
          <cell r="C92" t="str">
            <v>36</v>
          </cell>
          <cell r="D92" t="str">
            <v>Okubo Torazo</v>
          </cell>
          <cell r="E92">
            <v>36404</v>
          </cell>
          <cell r="F92">
            <v>135918005.95855647</v>
          </cell>
          <cell r="G92">
            <v>135918005.95855647</v>
          </cell>
          <cell r="I92">
            <v>142800000</v>
          </cell>
          <cell r="J92">
            <v>6881994.0414435267</v>
          </cell>
          <cell r="K92">
            <v>0</v>
          </cell>
          <cell r="L92">
            <v>6881994.0414435267</v>
          </cell>
          <cell r="M92">
            <v>5.0633424121465952E-2</v>
          </cell>
          <cell r="N92" t="str">
            <v>Projected</v>
          </cell>
          <cell r="O92">
            <v>36404</v>
          </cell>
        </row>
        <row r="93">
          <cell r="A93" t="str">
            <v>DKB</v>
          </cell>
          <cell r="B93" t="str">
            <v>92</v>
          </cell>
          <cell r="C93" t="str">
            <v>37</v>
          </cell>
          <cell r="D93" t="str">
            <v>Nihon Ryutsu Kogyo Co.</v>
          </cell>
          <cell r="E93">
            <v>36525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 t="str">
            <v>Projected</v>
          </cell>
          <cell r="O93">
            <v>36495</v>
          </cell>
        </row>
        <row r="94">
          <cell r="A94" t="str">
            <v>DKB</v>
          </cell>
          <cell r="B94" t="str">
            <v>93</v>
          </cell>
          <cell r="C94" t="str">
            <v>37</v>
          </cell>
          <cell r="D94" t="str">
            <v>Nihon Ryutsu Kogyo Co.</v>
          </cell>
          <cell r="E94">
            <v>36220</v>
          </cell>
          <cell r="F94">
            <v>43561624.55594831</v>
          </cell>
          <cell r="G94">
            <v>43561624.55594831</v>
          </cell>
          <cell r="I94">
            <v>90000000</v>
          </cell>
          <cell r="J94">
            <v>46438375.44405169</v>
          </cell>
          <cell r="K94">
            <v>0</v>
          </cell>
          <cell r="L94">
            <v>46438375.44405169</v>
          </cell>
          <cell r="M94">
            <v>1.0660386502438317</v>
          </cell>
          <cell r="N94" t="str">
            <v>Projected</v>
          </cell>
          <cell r="O94">
            <v>36220</v>
          </cell>
        </row>
        <row r="95">
          <cell r="A95" t="str">
            <v>DKB</v>
          </cell>
          <cell r="B95" t="str">
            <v>94</v>
          </cell>
          <cell r="C95" t="str">
            <v>37</v>
          </cell>
          <cell r="D95" t="str">
            <v>Nihon Ryutsu Kogyo Co.</v>
          </cell>
          <cell r="E95">
            <v>36525</v>
          </cell>
          <cell r="F95">
            <v>0</v>
          </cell>
          <cell r="G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 t="str">
            <v>Projected</v>
          </cell>
          <cell r="O95">
            <v>36495</v>
          </cell>
        </row>
        <row r="96">
          <cell r="A96" t="str">
            <v>DKB</v>
          </cell>
          <cell r="B96" t="str">
            <v>95</v>
          </cell>
          <cell r="C96" t="str">
            <v>37</v>
          </cell>
          <cell r="D96" t="str">
            <v>Nihon Ryutsu Kogyo Co.</v>
          </cell>
          <cell r="E96">
            <v>36525</v>
          </cell>
          <cell r="F96">
            <v>0</v>
          </cell>
          <cell r="G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 t="str">
            <v>Projected</v>
          </cell>
          <cell r="O96">
            <v>36495</v>
          </cell>
        </row>
        <row r="97">
          <cell r="A97" t="str">
            <v>DKB</v>
          </cell>
          <cell r="B97" t="str">
            <v>96</v>
          </cell>
          <cell r="C97" t="str">
            <v>37</v>
          </cell>
          <cell r="D97" t="str">
            <v>Nihon Ryutsu Kogyo Co.</v>
          </cell>
          <cell r="E97">
            <v>36220</v>
          </cell>
          <cell r="F97">
            <v>15682846.841371899</v>
          </cell>
          <cell r="G97">
            <v>15682846.841371899</v>
          </cell>
          <cell r="I97">
            <v>15200000</v>
          </cell>
          <cell r="J97">
            <v>-482846.84137189947</v>
          </cell>
          <cell r="K97">
            <v>0</v>
          </cell>
          <cell r="L97">
            <v>-482846.84137189947</v>
          </cell>
          <cell r="M97">
            <v>-3.078821378897437E-2</v>
          </cell>
          <cell r="N97" t="str">
            <v>Projected</v>
          </cell>
          <cell r="O97">
            <v>36220</v>
          </cell>
        </row>
        <row r="98">
          <cell r="A98" t="str">
            <v>DKB</v>
          </cell>
          <cell r="B98" t="str">
            <v>97</v>
          </cell>
          <cell r="C98" t="str">
            <v>37</v>
          </cell>
          <cell r="D98" t="str">
            <v>Nihon Ryutsu Kogyo Co.</v>
          </cell>
          <cell r="E98">
            <v>36220</v>
          </cell>
          <cell r="F98">
            <v>27183601.191711292</v>
          </cell>
          <cell r="G98">
            <v>27183601.191711292</v>
          </cell>
          <cell r="I98">
            <v>37800000</v>
          </cell>
          <cell r="J98">
            <v>10616398.808288708</v>
          </cell>
          <cell r="K98">
            <v>0</v>
          </cell>
          <cell r="L98">
            <v>10616398.808288708</v>
          </cell>
          <cell r="M98">
            <v>0.39054423780782271</v>
          </cell>
          <cell r="N98" t="str">
            <v>Projected</v>
          </cell>
          <cell r="O98">
            <v>36220</v>
          </cell>
        </row>
        <row r="99">
          <cell r="A99" t="str">
            <v>DKB</v>
          </cell>
          <cell r="B99" t="str">
            <v>98</v>
          </cell>
          <cell r="C99" t="str">
            <v>38</v>
          </cell>
          <cell r="D99" t="str">
            <v>Urano</v>
          </cell>
          <cell r="E99">
            <v>36525</v>
          </cell>
          <cell r="F99">
            <v>0</v>
          </cell>
          <cell r="G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 t="str">
            <v>Projected</v>
          </cell>
          <cell r="O99">
            <v>36495</v>
          </cell>
        </row>
        <row r="100">
          <cell r="A100" t="str">
            <v>DKB</v>
          </cell>
          <cell r="B100" t="str">
            <v>99</v>
          </cell>
          <cell r="C100" t="str">
            <v>38</v>
          </cell>
          <cell r="D100" t="str">
            <v>Urano</v>
          </cell>
          <cell r="E100">
            <v>36525</v>
          </cell>
          <cell r="F100">
            <v>0</v>
          </cell>
          <cell r="G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 t="str">
            <v>Projected</v>
          </cell>
          <cell r="O100">
            <v>36495</v>
          </cell>
        </row>
        <row r="101">
          <cell r="A101" t="str">
            <v>DKB</v>
          </cell>
          <cell r="B101" t="str">
            <v>105</v>
          </cell>
          <cell r="C101" t="str">
            <v>43</v>
          </cell>
          <cell r="D101" t="str">
            <v>Pari Co.</v>
          </cell>
          <cell r="E101">
            <v>36495</v>
          </cell>
          <cell r="F101">
            <v>28229124.314469419</v>
          </cell>
          <cell r="G101">
            <v>28229124.314469419</v>
          </cell>
          <cell r="I101">
            <v>28000000</v>
          </cell>
          <cell r="J101">
            <v>-229124.31446941942</v>
          </cell>
          <cell r="K101">
            <v>0</v>
          </cell>
          <cell r="L101">
            <v>-229124.31446941942</v>
          </cell>
          <cell r="M101">
            <v>-8.1165930588919123E-3</v>
          </cell>
          <cell r="N101" t="str">
            <v>Projected</v>
          </cell>
          <cell r="O101">
            <v>36495</v>
          </cell>
        </row>
        <row r="102">
          <cell r="A102" t="str">
            <v>DKB</v>
          </cell>
          <cell r="B102" t="str">
            <v>143</v>
          </cell>
          <cell r="C102" t="str">
            <v>74</v>
          </cell>
          <cell r="D102" t="str">
            <v>Forty Japan Co.</v>
          </cell>
          <cell r="E102">
            <v>36525</v>
          </cell>
          <cell r="F102">
            <v>0</v>
          </cell>
          <cell r="G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 t="str">
            <v>Projected</v>
          </cell>
          <cell r="O102">
            <v>36495</v>
          </cell>
        </row>
        <row r="103">
          <cell r="A103" t="str">
            <v>DKB</v>
          </cell>
          <cell r="B103" t="str">
            <v>148</v>
          </cell>
          <cell r="C103" t="str">
            <v>81</v>
          </cell>
          <cell r="D103" t="str">
            <v>Hirata Housyoku Kougei Co.</v>
          </cell>
          <cell r="E103">
            <v>36586</v>
          </cell>
          <cell r="F103">
            <v>10455231.227581266</v>
          </cell>
          <cell r="G103">
            <v>10455231.227581266</v>
          </cell>
          <cell r="I103">
            <v>17900000</v>
          </cell>
          <cell r="J103">
            <v>7444768.7724187337</v>
          </cell>
          <cell r="K103">
            <v>0</v>
          </cell>
          <cell r="L103">
            <v>7444768.7724187337</v>
          </cell>
          <cell r="M103">
            <v>0.71206160919513406</v>
          </cell>
          <cell r="N103" t="str">
            <v>Projected</v>
          </cell>
          <cell r="O103">
            <v>36586</v>
          </cell>
        </row>
        <row r="104">
          <cell r="A104" t="str">
            <v>DKB</v>
          </cell>
          <cell r="B104" t="str">
            <v>149</v>
          </cell>
          <cell r="C104" t="str">
            <v>81</v>
          </cell>
          <cell r="D104" t="str">
            <v>Hirata Housyoku Kougei Co.</v>
          </cell>
          <cell r="E104">
            <v>36495</v>
          </cell>
          <cell r="F104">
            <v>10455231.227581266</v>
          </cell>
          <cell r="G104">
            <v>10455231.227581266</v>
          </cell>
          <cell r="I104">
            <v>13800000</v>
          </cell>
          <cell r="J104">
            <v>3344768.7724187337</v>
          </cell>
          <cell r="K104">
            <v>0</v>
          </cell>
          <cell r="L104">
            <v>3344768.7724187337</v>
          </cell>
          <cell r="M104">
            <v>0.31991341937948886</v>
          </cell>
          <cell r="N104" t="str">
            <v>Projected</v>
          </cell>
          <cell r="O104">
            <v>36495</v>
          </cell>
        </row>
        <row r="105">
          <cell r="A105" t="str">
            <v>DKB</v>
          </cell>
          <cell r="B105" t="str">
            <v>150</v>
          </cell>
          <cell r="C105" t="str">
            <v>81</v>
          </cell>
          <cell r="D105" t="str">
            <v>Hirata Housyoku Kougei Co.</v>
          </cell>
          <cell r="E105">
            <v>36525</v>
          </cell>
          <cell r="F105">
            <v>0</v>
          </cell>
          <cell r="G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 t="str">
            <v>Projected</v>
          </cell>
          <cell r="O105">
            <v>36495</v>
          </cell>
        </row>
        <row r="106">
          <cell r="A106" t="str">
            <v>DKB</v>
          </cell>
          <cell r="B106" t="str">
            <v>152</v>
          </cell>
          <cell r="C106" t="str">
            <v>82</v>
          </cell>
          <cell r="D106" t="str">
            <v>Chiba Home Co.</v>
          </cell>
          <cell r="E106">
            <v>36404</v>
          </cell>
          <cell r="F106">
            <v>1045523.1227581266</v>
          </cell>
          <cell r="G106">
            <v>1045523.1227581266</v>
          </cell>
          <cell r="I106">
            <v>3000000</v>
          </cell>
          <cell r="J106">
            <v>1954476.8772418734</v>
          </cell>
          <cell r="K106">
            <v>0</v>
          </cell>
          <cell r="L106">
            <v>1954476.8772418734</v>
          </cell>
          <cell r="M106">
            <v>1.8693769986510629</v>
          </cell>
          <cell r="N106" t="str">
            <v>Projected</v>
          </cell>
          <cell r="O106">
            <v>36404</v>
          </cell>
        </row>
        <row r="107">
          <cell r="A107" t="str">
            <v>DKB</v>
          </cell>
          <cell r="B107" t="str">
            <v>157</v>
          </cell>
          <cell r="C107" t="str">
            <v>85</v>
          </cell>
          <cell r="D107" t="str">
            <v>Fuji Building Co.</v>
          </cell>
          <cell r="E107">
            <v>36525</v>
          </cell>
          <cell r="F107">
            <v>0</v>
          </cell>
          <cell r="G107">
            <v>0</v>
          </cell>
          <cell r="I107">
            <v>3710000</v>
          </cell>
          <cell r="J107">
            <v>3710000</v>
          </cell>
          <cell r="K107">
            <v>0</v>
          </cell>
          <cell r="L107">
            <v>3710000</v>
          </cell>
          <cell r="M107">
            <v>0</v>
          </cell>
          <cell r="N107" t="str">
            <v>Projected</v>
          </cell>
          <cell r="O107">
            <v>36495</v>
          </cell>
        </row>
        <row r="108">
          <cell r="A108" t="str">
            <v>DKB</v>
          </cell>
          <cell r="B108" t="str">
            <v>158</v>
          </cell>
          <cell r="C108" t="str">
            <v>85</v>
          </cell>
          <cell r="D108" t="str">
            <v>Fuji Building Co.</v>
          </cell>
          <cell r="E108">
            <v>36525</v>
          </cell>
          <cell r="F108">
            <v>0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 t="str">
            <v>Projected</v>
          </cell>
          <cell r="O108">
            <v>36495</v>
          </cell>
        </row>
        <row r="109">
          <cell r="A109" t="str">
            <v>DKB</v>
          </cell>
          <cell r="B109" t="str">
            <v>159</v>
          </cell>
          <cell r="C109" t="str">
            <v>85</v>
          </cell>
          <cell r="D109" t="str">
            <v>Fuji Building Co.</v>
          </cell>
          <cell r="E109">
            <v>36525</v>
          </cell>
          <cell r="F109">
            <v>0</v>
          </cell>
          <cell r="G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 t="str">
            <v>Projected</v>
          </cell>
          <cell r="O109">
            <v>36495</v>
          </cell>
        </row>
        <row r="110">
          <cell r="A110" t="str">
            <v>DKB</v>
          </cell>
          <cell r="B110" t="str">
            <v>160</v>
          </cell>
          <cell r="C110" t="str">
            <v>86</v>
          </cell>
          <cell r="D110" t="str">
            <v>Guringu Space Co.(Ogisaka  Co.)</v>
          </cell>
          <cell r="E110">
            <v>36069</v>
          </cell>
          <cell r="F110">
            <v>0</v>
          </cell>
          <cell r="G110">
            <v>18782300</v>
          </cell>
          <cell r="I110">
            <v>19016418</v>
          </cell>
          <cell r="J110">
            <v>234118</v>
          </cell>
          <cell r="K110">
            <v>0</v>
          </cell>
          <cell r="L110">
            <v>234118</v>
          </cell>
          <cell r="M110">
            <v>1.246482060237564E-2</v>
          </cell>
          <cell r="N110" t="str">
            <v>Closed</v>
          </cell>
          <cell r="O110">
            <v>36069</v>
          </cell>
        </row>
        <row r="111">
          <cell r="A111" t="str">
            <v>DKB</v>
          </cell>
          <cell r="B111" t="str">
            <v>161</v>
          </cell>
          <cell r="C111" t="str">
            <v>87</v>
          </cell>
          <cell r="D111" t="str">
            <v>Motoyama Isao (Gen Syourei)</v>
          </cell>
          <cell r="E111">
            <v>36495</v>
          </cell>
          <cell r="F111">
            <v>5227615.6137906332</v>
          </cell>
          <cell r="G111">
            <v>5227615.6137906332</v>
          </cell>
          <cell r="I111">
            <v>10200000</v>
          </cell>
          <cell r="J111">
            <v>4972384.3862093668</v>
          </cell>
          <cell r="K111">
            <v>0</v>
          </cell>
          <cell r="L111">
            <v>4972384.3862093668</v>
          </cell>
          <cell r="M111">
            <v>0.95117635908272269</v>
          </cell>
          <cell r="N111" t="str">
            <v>Projected</v>
          </cell>
          <cell r="O111">
            <v>36495</v>
          </cell>
        </row>
        <row r="112">
          <cell r="A112" t="str">
            <v>DKB</v>
          </cell>
          <cell r="B112" t="str">
            <v>162</v>
          </cell>
          <cell r="C112" t="str">
            <v>87</v>
          </cell>
          <cell r="D112" t="str">
            <v>Motoyama Isao (Moto Syourei)</v>
          </cell>
          <cell r="E112">
            <v>36525</v>
          </cell>
          <cell r="F112">
            <v>0</v>
          </cell>
          <cell r="G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 t="str">
            <v>Projected</v>
          </cell>
          <cell r="O112">
            <v>36495</v>
          </cell>
        </row>
        <row r="113">
          <cell r="A113" t="str">
            <v>DKB</v>
          </cell>
          <cell r="B113" t="str">
            <v>163</v>
          </cell>
          <cell r="C113" t="str">
            <v>87</v>
          </cell>
          <cell r="D113" t="str">
            <v>Motoyama Isao (Moto Syourei)</v>
          </cell>
          <cell r="E113">
            <v>36525</v>
          </cell>
          <cell r="F113">
            <v>0</v>
          </cell>
          <cell r="G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 t="str">
            <v>Projected</v>
          </cell>
          <cell r="O113">
            <v>36495</v>
          </cell>
        </row>
        <row r="114">
          <cell r="A114" t="str">
            <v>DKB</v>
          </cell>
          <cell r="B114" t="str">
            <v>165</v>
          </cell>
          <cell r="C114" t="str">
            <v>89</v>
          </cell>
          <cell r="D114" t="str">
            <v>Daigin Finance</v>
          </cell>
          <cell r="E114">
            <v>36525</v>
          </cell>
          <cell r="F114">
            <v>0</v>
          </cell>
          <cell r="G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 t="str">
            <v>Projected</v>
          </cell>
          <cell r="O114">
            <v>36495</v>
          </cell>
        </row>
        <row r="115">
          <cell r="A115" t="str">
            <v>DKB</v>
          </cell>
          <cell r="B115" t="str">
            <v>166</v>
          </cell>
          <cell r="C115" t="str">
            <v>90</v>
          </cell>
          <cell r="D115" t="str">
            <v>World Finace</v>
          </cell>
          <cell r="E115">
            <v>36525</v>
          </cell>
          <cell r="F115">
            <v>0</v>
          </cell>
          <cell r="G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 t="str">
            <v>Projected</v>
          </cell>
          <cell r="O115">
            <v>36495</v>
          </cell>
        </row>
        <row r="116">
          <cell r="A116" t="str">
            <v>DKB</v>
          </cell>
          <cell r="B116" t="str">
            <v>167</v>
          </cell>
          <cell r="C116" t="str">
            <v>91</v>
          </cell>
          <cell r="D116" t="str">
            <v>Atorie Echo Co.</v>
          </cell>
          <cell r="E116">
            <v>36525</v>
          </cell>
          <cell r="F116">
            <v>0</v>
          </cell>
          <cell r="G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 t="str">
            <v>Projected</v>
          </cell>
          <cell r="O116">
            <v>36495</v>
          </cell>
        </row>
        <row r="117">
          <cell r="A117" t="str">
            <v>DKB</v>
          </cell>
          <cell r="B117" t="str">
            <v>179</v>
          </cell>
          <cell r="C117" t="str">
            <v>101</v>
          </cell>
          <cell r="D117" t="str">
            <v>Sugiyama Shiro</v>
          </cell>
          <cell r="E117">
            <v>36525</v>
          </cell>
          <cell r="F117">
            <v>0</v>
          </cell>
          <cell r="G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 t="str">
            <v>Projected</v>
          </cell>
          <cell r="O117">
            <v>36495</v>
          </cell>
        </row>
        <row r="118">
          <cell r="A118" t="str">
            <v>DKB</v>
          </cell>
          <cell r="B118" t="str">
            <v>180</v>
          </cell>
          <cell r="C118" t="str">
            <v>102</v>
          </cell>
          <cell r="D118" t="str">
            <v>Hayakawa Kunio</v>
          </cell>
          <cell r="E118">
            <v>36525</v>
          </cell>
          <cell r="F118">
            <v>0</v>
          </cell>
          <cell r="G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 t="str">
            <v>Projected</v>
          </cell>
          <cell r="O118">
            <v>36495</v>
          </cell>
        </row>
        <row r="119">
          <cell r="A119" t="str">
            <v>DKB</v>
          </cell>
          <cell r="B119" t="str">
            <v>181</v>
          </cell>
          <cell r="C119" t="str">
            <v>103</v>
          </cell>
          <cell r="D119" t="str">
            <v>Hayakawa Yukiko</v>
          </cell>
          <cell r="E119">
            <v>36525</v>
          </cell>
          <cell r="F119">
            <v>0</v>
          </cell>
          <cell r="G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 t="str">
            <v>Projected</v>
          </cell>
          <cell r="O119">
            <v>36495</v>
          </cell>
        </row>
        <row r="120">
          <cell r="A120" t="str">
            <v>DKB</v>
          </cell>
          <cell r="B120" t="str">
            <v>182</v>
          </cell>
          <cell r="C120" t="str">
            <v>104</v>
          </cell>
          <cell r="D120" t="str">
            <v>Taiko Co.</v>
          </cell>
          <cell r="E120">
            <v>36525</v>
          </cell>
          <cell r="F120">
            <v>0</v>
          </cell>
          <cell r="G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 t="str">
            <v>Projected</v>
          </cell>
          <cell r="O120">
            <v>36495</v>
          </cell>
        </row>
        <row r="121">
          <cell r="A121" t="str">
            <v>DKB</v>
          </cell>
          <cell r="B121" t="str">
            <v>183</v>
          </cell>
          <cell r="C121" t="str">
            <v>105</v>
          </cell>
          <cell r="D121" t="str">
            <v>Tac Co.</v>
          </cell>
          <cell r="E121">
            <v>36525</v>
          </cell>
          <cell r="F121">
            <v>0</v>
          </cell>
          <cell r="G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 t="str">
            <v>Projected</v>
          </cell>
          <cell r="O121">
            <v>36495</v>
          </cell>
        </row>
        <row r="122">
          <cell r="A122" t="str">
            <v>DKB</v>
          </cell>
          <cell r="B122" t="str">
            <v>184</v>
          </cell>
          <cell r="C122" t="str">
            <v>106</v>
          </cell>
          <cell r="D122" t="str">
            <v>Osaka Jitsugyo Co.</v>
          </cell>
          <cell r="E122">
            <v>36525</v>
          </cell>
          <cell r="F122">
            <v>0</v>
          </cell>
          <cell r="G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 t="str">
            <v>Projected</v>
          </cell>
          <cell r="O122">
            <v>36495</v>
          </cell>
        </row>
        <row r="123">
          <cell r="A123" t="str">
            <v>DKB</v>
          </cell>
          <cell r="B123" t="str">
            <v>185</v>
          </cell>
          <cell r="C123" t="str">
            <v>107</v>
          </cell>
          <cell r="D123" t="str">
            <v>Daisyo Lease Co.</v>
          </cell>
          <cell r="E123">
            <v>36525</v>
          </cell>
          <cell r="F123">
            <v>0</v>
          </cell>
          <cell r="G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 t="str">
            <v>Projected</v>
          </cell>
          <cell r="O123">
            <v>36495</v>
          </cell>
        </row>
        <row r="124">
          <cell r="A124" t="str">
            <v>DKB</v>
          </cell>
          <cell r="B124" t="str">
            <v>186</v>
          </cell>
          <cell r="C124" t="str">
            <v>108</v>
          </cell>
          <cell r="D124" t="str">
            <v>Nihon Kogyo Co.</v>
          </cell>
          <cell r="E124">
            <v>36525</v>
          </cell>
          <cell r="F124">
            <v>0</v>
          </cell>
          <cell r="G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 t="str">
            <v>Projected</v>
          </cell>
          <cell r="O124">
            <v>36495</v>
          </cell>
        </row>
        <row r="125">
          <cell r="A125" t="str">
            <v>DKB</v>
          </cell>
          <cell r="B125" t="str">
            <v>187</v>
          </cell>
          <cell r="C125" t="str">
            <v>109</v>
          </cell>
          <cell r="D125" t="str">
            <v>Tokino Kenichi</v>
          </cell>
          <cell r="E125">
            <v>36070</v>
          </cell>
          <cell r="F125">
            <v>0</v>
          </cell>
          <cell r="G125">
            <v>45361589</v>
          </cell>
          <cell r="I125">
            <v>45922886</v>
          </cell>
          <cell r="J125">
            <v>561297</v>
          </cell>
          <cell r="K125">
            <v>0</v>
          </cell>
          <cell r="L125">
            <v>561297</v>
          </cell>
          <cell r="M125">
            <v>1.2373839020498158E-2</v>
          </cell>
          <cell r="N125" t="str">
            <v>Closed</v>
          </cell>
          <cell r="O125">
            <v>36069</v>
          </cell>
        </row>
        <row r="126">
          <cell r="A126" t="str">
            <v>DKB</v>
          </cell>
          <cell r="B126" t="str">
            <v>188</v>
          </cell>
          <cell r="C126" t="str">
            <v>110</v>
          </cell>
          <cell r="D126" t="str">
            <v>Siihanzu</v>
          </cell>
          <cell r="E126">
            <v>36525</v>
          </cell>
          <cell r="F126">
            <v>0</v>
          </cell>
          <cell r="G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 t="str">
            <v>Projected</v>
          </cell>
          <cell r="O126">
            <v>36495</v>
          </cell>
        </row>
        <row r="127">
          <cell r="A127" t="str">
            <v>DKB</v>
          </cell>
          <cell r="B127" t="str">
            <v>189</v>
          </cell>
          <cell r="C127" t="str">
            <v>111</v>
          </cell>
          <cell r="D127" t="str">
            <v>Shimanouchi Tochi Tatemono</v>
          </cell>
          <cell r="E127">
            <v>36525</v>
          </cell>
          <cell r="F127">
            <v>0</v>
          </cell>
          <cell r="G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 t="str">
            <v>Projected</v>
          </cell>
          <cell r="O127">
            <v>36495</v>
          </cell>
        </row>
        <row r="128">
          <cell r="A128" t="str">
            <v>DKB</v>
          </cell>
          <cell r="B128" t="str">
            <v>190</v>
          </cell>
          <cell r="C128" t="str">
            <v>113</v>
          </cell>
          <cell r="D128" t="str">
            <v>Hiromasa Syoji Co.</v>
          </cell>
          <cell r="E128">
            <v>36495</v>
          </cell>
          <cell r="F128">
            <v>1045523.1227581266</v>
          </cell>
          <cell r="G128">
            <v>1045523.1227581266</v>
          </cell>
          <cell r="I128">
            <v>2400000</v>
          </cell>
          <cell r="J128">
            <v>1354476.8772418734</v>
          </cell>
          <cell r="K128">
            <v>0</v>
          </cell>
          <cell r="L128">
            <v>1354476.8772418734</v>
          </cell>
          <cell r="M128">
            <v>1.2955015989208503</v>
          </cell>
          <cell r="N128" t="str">
            <v>Projected</v>
          </cell>
          <cell r="O128">
            <v>36495</v>
          </cell>
        </row>
        <row r="129">
          <cell r="A129" t="str">
            <v>DKB</v>
          </cell>
          <cell r="B129" t="str">
            <v>190</v>
          </cell>
          <cell r="C129" t="str">
            <v>114</v>
          </cell>
          <cell r="D129" t="str">
            <v>Minamigi Kazuhiro</v>
          </cell>
          <cell r="E129">
            <v>36495</v>
          </cell>
          <cell r="F129">
            <v>0</v>
          </cell>
          <cell r="G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 t="str">
            <v>Projected</v>
          </cell>
          <cell r="O129">
            <v>36495</v>
          </cell>
        </row>
        <row r="130">
          <cell r="A130" t="str">
            <v>DKB</v>
          </cell>
          <cell r="B130" t="str">
            <v>190</v>
          </cell>
          <cell r="C130" t="str">
            <v>115</v>
          </cell>
          <cell r="D130" t="str">
            <v>Minamigi Syo</v>
          </cell>
          <cell r="E130">
            <v>36495</v>
          </cell>
          <cell r="F130">
            <v>0</v>
          </cell>
          <cell r="G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 t="str">
            <v>Projected</v>
          </cell>
          <cell r="O130">
            <v>36495</v>
          </cell>
        </row>
        <row r="131">
          <cell r="A131" t="str">
            <v>DKB</v>
          </cell>
          <cell r="B131" t="str">
            <v>191</v>
          </cell>
          <cell r="C131" t="str">
            <v>112</v>
          </cell>
          <cell r="D131" t="str">
            <v>Nanboku Co.</v>
          </cell>
          <cell r="E131">
            <v>36404</v>
          </cell>
          <cell r="F131">
            <v>73186618.593068868</v>
          </cell>
          <cell r="G131">
            <v>73186618.593068868</v>
          </cell>
          <cell r="I131">
            <v>70100000</v>
          </cell>
          <cell r="J131">
            <v>-3086618.5930688679</v>
          </cell>
          <cell r="K131">
            <v>0</v>
          </cell>
          <cell r="L131">
            <v>-3086618.5930688679</v>
          </cell>
          <cell r="M131">
            <v>-4.2174630450288159E-2</v>
          </cell>
          <cell r="N131" t="str">
            <v>Projected</v>
          </cell>
          <cell r="O131">
            <v>36404</v>
          </cell>
        </row>
        <row r="132">
          <cell r="A132" t="str">
            <v>DKB</v>
          </cell>
          <cell r="B132" t="str">
            <v>191</v>
          </cell>
          <cell r="C132" t="str">
            <v>114</v>
          </cell>
          <cell r="D132" t="str">
            <v>Minamigi Kazuhiro</v>
          </cell>
          <cell r="E132">
            <v>36404</v>
          </cell>
          <cell r="F132">
            <v>0</v>
          </cell>
          <cell r="G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 t="str">
            <v>Projected</v>
          </cell>
          <cell r="O132">
            <v>36404</v>
          </cell>
        </row>
        <row r="133">
          <cell r="A133" t="str">
            <v>DKB</v>
          </cell>
          <cell r="B133" t="str">
            <v>191</v>
          </cell>
          <cell r="C133" t="str">
            <v>115</v>
          </cell>
          <cell r="D133" t="str">
            <v>Minamigi Syo</v>
          </cell>
          <cell r="E133">
            <v>36404</v>
          </cell>
          <cell r="F133">
            <v>0</v>
          </cell>
          <cell r="G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 t="str">
            <v>Projected</v>
          </cell>
          <cell r="O133">
            <v>36404</v>
          </cell>
        </row>
        <row r="134">
          <cell r="A134" t="str">
            <v>DKB</v>
          </cell>
          <cell r="B134" t="str">
            <v>192</v>
          </cell>
          <cell r="C134" t="str">
            <v>116</v>
          </cell>
          <cell r="D134" t="str">
            <v>Nakayama Syoten Co.</v>
          </cell>
          <cell r="E134">
            <v>36525</v>
          </cell>
          <cell r="F134">
            <v>0</v>
          </cell>
          <cell r="G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 t="str">
            <v>Projected</v>
          </cell>
          <cell r="O134">
            <v>36495</v>
          </cell>
        </row>
        <row r="135">
          <cell r="A135" t="str">
            <v>DKB</v>
          </cell>
          <cell r="B135" t="str">
            <v>197</v>
          </cell>
          <cell r="C135" t="str">
            <v>119</v>
          </cell>
          <cell r="D135" t="str">
            <v>Meihou Sangyo Co.</v>
          </cell>
          <cell r="E135">
            <v>36525</v>
          </cell>
          <cell r="F135">
            <v>0</v>
          </cell>
          <cell r="G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 t="str">
            <v>Projected</v>
          </cell>
          <cell r="O135">
            <v>36495</v>
          </cell>
        </row>
        <row r="136">
          <cell r="A136" t="str">
            <v>DKB</v>
          </cell>
          <cell r="B136" t="str">
            <v>198</v>
          </cell>
          <cell r="C136" t="str">
            <v>120</v>
          </cell>
          <cell r="D136" t="str">
            <v>Sannishiwaki Co.</v>
          </cell>
          <cell r="E136">
            <v>36069</v>
          </cell>
          <cell r="F136">
            <v>0</v>
          </cell>
          <cell r="G136">
            <v>47048541</v>
          </cell>
          <cell r="I136">
            <v>72000000</v>
          </cell>
          <cell r="J136">
            <v>24951459</v>
          </cell>
          <cell r="K136">
            <v>0</v>
          </cell>
          <cell r="L136">
            <v>24951459</v>
          </cell>
          <cell r="M136">
            <v>0.53033438380161457</v>
          </cell>
          <cell r="N136" t="str">
            <v>Closed</v>
          </cell>
          <cell r="O136">
            <v>36069</v>
          </cell>
        </row>
        <row r="137">
          <cell r="A137" t="str">
            <v>DKB</v>
          </cell>
          <cell r="B137" t="str">
            <v>199</v>
          </cell>
          <cell r="C137" t="str">
            <v>121</v>
          </cell>
          <cell r="D137" t="str">
            <v>Hanai Bussan Co.</v>
          </cell>
          <cell r="E137">
            <v>36495</v>
          </cell>
          <cell r="F137">
            <v>20910462.455162533</v>
          </cell>
          <cell r="G137">
            <v>20910462.455162533</v>
          </cell>
          <cell r="I137">
            <v>25800000</v>
          </cell>
          <cell r="J137">
            <v>4889537.5448374674</v>
          </cell>
          <cell r="K137">
            <v>0</v>
          </cell>
          <cell r="L137">
            <v>4889537.5448374674</v>
          </cell>
          <cell r="M137">
            <v>0.23383210941995697</v>
          </cell>
          <cell r="N137" t="str">
            <v>Projected</v>
          </cell>
          <cell r="O137">
            <v>36495</v>
          </cell>
        </row>
        <row r="138">
          <cell r="A138" t="str">
            <v>DKB</v>
          </cell>
          <cell r="B138" t="str">
            <v>200</v>
          </cell>
          <cell r="C138" t="str">
            <v>121</v>
          </cell>
          <cell r="D138" t="str">
            <v>Hanai Bussan Co.</v>
          </cell>
          <cell r="E138">
            <v>36525</v>
          </cell>
          <cell r="F138">
            <v>0</v>
          </cell>
          <cell r="G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 t="str">
            <v>Projected</v>
          </cell>
          <cell r="O138">
            <v>36495</v>
          </cell>
        </row>
        <row r="139">
          <cell r="A139" t="str">
            <v>DKB</v>
          </cell>
          <cell r="B139" t="str">
            <v>201</v>
          </cell>
          <cell r="C139" t="str">
            <v>122</v>
          </cell>
          <cell r="D139" t="str">
            <v>Ou Ibuchi</v>
          </cell>
          <cell r="E139">
            <v>36525</v>
          </cell>
          <cell r="F139">
            <v>0</v>
          </cell>
          <cell r="G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 t="str">
            <v>Projected</v>
          </cell>
          <cell r="O139">
            <v>36495</v>
          </cell>
        </row>
        <row r="140">
          <cell r="A140" t="str">
            <v>DKB</v>
          </cell>
          <cell r="B140" t="str">
            <v>202</v>
          </cell>
          <cell r="C140" t="str">
            <v>123</v>
          </cell>
          <cell r="D140" t="str">
            <v>Chubu Toyo Jyuki Co.</v>
          </cell>
          <cell r="E140">
            <v>36525</v>
          </cell>
          <cell r="F140">
            <v>0</v>
          </cell>
          <cell r="G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 t="str">
            <v>Projected</v>
          </cell>
          <cell r="O140">
            <v>36495</v>
          </cell>
        </row>
        <row r="141">
          <cell r="A141" t="str">
            <v>DKB</v>
          </cell>
          <cell r="B141" t="str">
            <v>203</v>
          </cell>
          <cell r="C141" t="str">
            <v>124</v>
          </cell>
          <cell r="D141" t="str">
            <v>Hanai Syoten Co.</v>
          </cell>
          <cell r="E141">
            <v>36525</v>
          </cell>
          <cell r="F141">
            <v>0</v>
          </cell>
          <cell r="G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 t="str">
            <v>Projected</v>
          </cell>
          <cell r="O141">
            <v>36495</v>
          </cell>
        </row>
        <row r="142">
          <cell r="A142" t="str">
            <v>DKB</v>
          </cell>
          <cell r="B142" t="str">
            <v>214</v>
          </cell>
          <cell r="C142" t="str">
            <v>135</v>
          </cell>
          <cell r="D142" t="str">
            <v>Takeguchi Sakubei</v>
          </cell>
          <cell r="E142">
            <v>36525</v>
          </cell>
          <cell r="F142">
            <v>0</v>
          </cell>
          <cell r="G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 t="str">
            <v>Projected</v>
          </cell>
          <cell r="O142">
            <v>36495</v>
          </cell>
        </row>
        <row r="143">
          <cell r="A143" t="str">
            <v>DKB</v>
          </cell>
          <cell r="B143" t="str">
            <v>222</v>
          </cell>
          <cell r="C143" t="str">
            <v>137</v>
          </cell>
          <cell r="D143" t="str">
            <v>Daiya Bussan Co.</v>
          </cell>
          <cell r="E143">
            <v>36525</v>
          </cell>
          <cell r="F143">
            <v>0</v>
          </cell>
          <cell r="G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 t="str">
            <v>Projected</v>
          </cell>
          <cell r="O143">
            <v>36495</v>
          </cell>
        </row>
        <row r="144">
          <cell r="A144" t="str">
            <v>DKB</v>
          </cell>
          <cell r="B144" t="str">
            <v>223</v>
          </cell>
          <cell r="C144" t="str">
            <v>138</v>
          </cell>
          <cell r="D144" t="str">
            <v>Akitsu Syoji Co.</v>
          </cell>
          <cell r="E144">
            <v>36525</v>
          </cell>
          <cell r="F144">
            <v>0</v>
          </cell>
          <cell r="G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 t="str">
            <v>Projected</v>
          </cell>
          <cell r="O144">
            <v>36495</v>
          </cell>
        </row>
        <row r="145">
          <cell r="A145" t="str">
            <v>DKB</v>
          </cell>
          <cell r="B145" t="str">
            <v>224</v>
          </cell>
          <cell r="C145" t="str">
            <v>139</v>
          </cell>
          <cell r="D145" t="str">
            <v>Alpha Cubic Co.</v>
          </cell>
          <cell r="E145">
            <v>36069</v>
          </cell>
          <cell r="F145">
            <v>0</v>
          </cell>
          <cell r="G145">
            <v>0</v>
          </cell>
          <cell r="I145">
            <v>1000000</v>
          </cell>
          <cell r="J145">
            <v>1000000</v>
          </cell>
          <cell r="K145">
            <v>0</v>
          </cell>
          <cell r="L145">
            <v>1000000</v>
          </cell>
          <cell r="M145">
            <v>0</v>
          </cell>
          <cell r="N145" t="str">
            <v>Closed</v>
          </cell>
          <cell r="O145">
            <v>36069</v>
          </cell>
        </row>
        <row r="146">
          <cell r="A146" t="str">
            <v>DKB</v>
          </cell>
          <cell r="B146" t="str">
            <v>225</v>
          </cell>
          <cell r="C146" t="str">
            <v>140</v>
          </cell>
          <cell r="D146" t="str">
            <v>Kawamura Jigyo Co.</v>
          </cell>
          <cell r="E146">
            <v>36525</v>
          </cell>
          <cell r="F146">
            <v>0</v>
          </cell>
          <cell r="G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 t="str">
            <v>Projected</v>
          </cell>
          <cell r="O146">
            <v>36495</v>
          </cell>
        </row>
        <row r="147">
          <cell r="A147" t="str">
            <v>DKB</v>
          </cell>
          <cell r="B147" t="str">
            <v>226</v>
          </cell>
          <cell r="C147" t="str">
            <v>141</v>
          </cell>
          <cell r="D147" t="str">
            <v>Shimonnu Co.</v>
          </cell>
          <cell r="E147">
            <v>36525</v>
          </cell>
          <cell r="F147">
            <v>0</v>
          </cell>
          <cell r="G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 t="str">
            <v>Projected</v>
          </cell>
          <cell r="O147">
            <v>36495</v>
          </cell>
        </row>
        <row r="148">
          <cell r="A148" t="str">
            <v>DKB</v>
          </cell>
          <cell r="B148" t="str">
            <v>227</v>
          </cell>
          <cell r="C148" t="str">
            <v>142</v>
          </cell>
          <cell r="D148" t="str">
            <v>Kawamura Co.</v>
          </cell>
          <cell r="E148">
            <v>36525</v>
          </cell>
          <cell r="F148">
            <v>0</v>
          </cell>
          <cell r="G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 t="str">
            <v>Projected</v>
          </cell>
          <cell r="O148">
            <v>36495</v>
          </cell>
        </row>
        <row r="149">
          <cell r="A149" t="str">
            <v>DKB</v>
          </cell>
          <cell r="B149" t="str">
            <v>228</v>
          </cell>
          <cell r="C149" t="str">
            <v>143</v>
          </cell>
          <cell r="D149" t="str">
            <v>Syojyu Co.</v>
          </cell>
          <cell r="E149">
            <v>36525</v>
          </cell>
          <cell r="F149">
            <v>0</v>
          </cell>
          <cell r="G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 t="str">
            <v>Projected</v>
          </cell>
          <cell r="O149">
            <v>36495</v>
          </cell>
        </row>
        <row r="150">
          <cell r="A150" t="str">
            <v>DKB</v>
          </cell>
          <cell r="B150" t="str">
            <v>229</v>
          </cell>
          <cell r="C150" t="str">
            <v>144</v>
          </cell>
          <cell r="D150" t="str">
            <v>Kawasada Sangyo Co.</v>
          </cell>
          <cell r="E150">
            <v>36525</v>
          </cell>
          <cell r="F150">
            <v>0</v>
          </cell>
          <cell r="G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 t="str">
            <v>Projected</v>
          </cell>
          <cell r="O150">
            <v>36495</v>
          </cell>
        </row>
        <row r="151">
          <cell r="A151" t="str">
            <v>DKB</v>
          </cell>
          <cell r="B151" t="str">
            <v>230</v>
          </cell>
          <cell r="C151" t="str">
            <v>145</v>
          </cell>
          <cell r="D151" t="str">
            <v>Kawamura Sadatoshi</v>
          </cell>
          <cell r="E151">
            <v>36525</v>
          </cell>
          <cell r="F151">
            <v>0</v>
          </cell>
          <cell r="G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 t="str">
            <v>Projected</v>
          </cell>
          <cell r="O151">
            <v>36495</v>
          </cell>
        </row>
        <row r="152">
          <cell r="A152" t="str">
            <v>DKB</v>
          </cell>
          <cell r="B152" t="str">
            <v>231</v>
          </cell>
          <cell r="C152" t="str">
            <v>146</v>
          </cell>
          <cell r="D152" t="str">
            <v>Kawamura Seihin Hanbai Co.</v>
          </cell>
          <cell r="E152">
            <v>36525</v>
          </cell>
          <cell r="F152">
            <v>0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 t="str">
            <v>Projected</v>
          </cell>
          <cell r="O152">
            <v>36495</v>
          </cell>
        </row>
        <row r="153">
          <cell r="A153" t="str">
            <v>DKB</v>
          </cell>
          <cell r="B153" t="str">
            <v>242</v>
          </cell>
          <cell r="C153" t="str">
            <v>154</v>
          </cell>
          <cell r="D153" t="str">
            <v>Marunaga Co.</v>
          </cell>
          <cell r="E153">
            <v>36525</v>
          </cell>
          <cell r="F153">
            <v>0</v>
          </cell>
          <cell r="G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 t="str">
            <v>Projected</v>
          </cell>
          <cell r="O153">
            <v>36495</v>
          </cell>
        </row>
        <row r="154">
          <cell r="A154" t="str">
            <v>DKB</v>
          </cell>
          <cell r="B154" t="str">
            <v>246</v>
          </cell>
          <cell r="C154" t="str">
            <v>158</v>
          </cell>
          <cell r="D154" t="str">
            <v>GMR Co.</v>
          </cell>
          <cell r="E154">
            <v>36525</v>
          </cell>
          <cell r="F154">
            <v>0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 t="str">
            <v>Projected</v>
          </cell>
          <cell r="O154">
            <v>36495</v>
          </cell>
        </row>
        <row r="155">
          <cell r="A155" t="str">
            <v>DKB</v>
          </cell>
          <cell r="B155" t="str">
            <v>247</v>
          </cell>
          <cell r="C155" t="str">
            <v>159</v>
          </cell>
          <cell r="D155" t="str">
            <v>Ishihara Yoshiko</v>
          </cell>
          <cell r="E155">
            <v>36341</v>
          </cell>
          <cell r="F155">
            <v>135918005.95855647</v>
          </cell>
          <cell r="G155">
            <v>135918005.95855647</v>
          </cell>
          <cell r="I155">
            <v>166200000</v>
          </cell>
          <cell r="J155">
            <v>30281994.041443527</v>
          </cell>
          <cell r="K155">
            <v>0</v>
          </cell>
          <cell r="L155">
            <v>30281994.041443527</v>
          </cell>
          <cell r="M155">
            <v>0.22279604404052972</v>
          </cell>
          <cell r="N155" t="str">
            <v>Projected</v>
          </cell>
          <cell r="O155">
            <v>36312</v>
          </cell>
        </row>
        <row r="156">
          <cell r="A156" t="str">
            <v>DKB</v>
          </cell>
          <cell r="B156" t="str">
            <v>248</v>
          </cell>
          <cell r="C156" t="str">
            <v>160</v>
          </cell>
          <cell r="D156" t="str">
            <v>Ishihara Yoshiki</v>
          </cell>
          <cell r="E156">
            <v>36525</v>
          </cell>
          <cell r="F156">
            <v>0</v>
          </cell>
          <cell r="G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 t="str">
            <v>Projected</v>
          </cell>
          <cell r="O156">
            <v>36495</v>
          </cell>
        </row>
        <row r="157">
          <cell r="A157" t="str">
            <v>DKB</v>
          </cell>
          <cell r="B157" t="str">
            <v>249</v>
          </cell>
          <cell r="C157" t="str">
            <v>161</v>
          </cell>
          <cell r="D157" t="str">
            <v>Shin Nihon Giken Co.</v>
          </cell>
          <cell r="E157">
            <v>36525</v>
          </cell>
          <cell r="F157">
            <v>0</v>
          </cell>
          <cell r="G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 t="str">
            <v>Projected</v>
          </cell>
          <cell r="O157">
            <v>36495</v>
          </cell>
        </row>
        <row r="158">
          <cell r="A158" t="str">
            <v>DKB</v>
          </cell>
          <cell r="B158" t="str">
            <v>255</v>
          </cell>
          <cell r="C158" t="str">
            <v>166</v>
          </cell>
          <cell r="D158" t="str">
            <v>Kanemasa Sangyo Co.</v>
          </cell>
          <cell r="E158">
            <v>36525</v>
          </cell>
          <cell r="F158">
            <v>0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 t="str">
            <v>Projected</v>
          </cell>
          <cell r="O158">
            <v>36495</v>
          </cell>
        </row>
        <row r="159">
          <cell r="A159" t="str">
            <v>DKB</v>
          </cell>
          <cell r="B159" t="str">
            <v>266</v>
          </cell>
          <cell r="C159" t="str">
            <v>177</v>
          </cell>
          <cell r="D159" t="str">
            <v>First Corp Co.</v>
          </cell>
          <cell r="E159">
            <v>36525</v>
          </cell>
          <cell r="F159">
            <v>0</v>
          </cell>
          <cell r="G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 t="str">
            <v>Projected</v>
          </cell>
          <cell r="O159">
            <v>36495</v>
          </cell>
        </row>
        <row r="160">
          <cell r="A160" t="str">
            <v>DKB</v>
          </cell>
          <cell r="B160" t="str">
            <v>267</v>
          </cell>
          <cell r="C160" t="str">
            <v>178</v>
          </cell>
          <cell r="D160" t="str">
            <v>Miki Kogyo Co.</v>
          </cell>
          <cell r="E160">
            <v>36525</v>
          </cell>
          <cell r="F160">
            <v>0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 t="str">
            <v>Projected</v>
          </cell>
          <cell r="O160">
            <v>36495</v>
          </cell>
        </row>
        <row r="161">
          <cell r="A161" t="str">
            <v>DKB</v>
          </cell>
          <cell r="B161" t="str">
            <v>268</v>
          </cell>
          <cell r="C161" t="str">
            <v>179</v>
          </cell>
          <cell r="D161" t="str">
            <v>Tokyo Kindai Bijyutsu Kaikan Co.</v>
          </cell>
          <cell r="E161">
            <v>36525</v>
          </cell>
          <cell r="F161">
            <v>0</v>
          </cell>
          <cell r="G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 t="str">
            <v>Projected</v>
          </cell>
          <cell r="O161">
            <v>36495</v>
          </cell>
        </row>
        <row r="162">
          <cell r="A162" t="str">
            <v>DKB</v>
          </cell>
          <cell r="B162" t="str">
            <v>269</v>
          </cell>
          <cell r="C162" t="str">
            <v>179</v>
          </cell>
          <cell r="D162" t="str">
            <v>Tokyo Kindai Bijyutsu Kaikan Co.</v>
          </cell>
          <cell r="E162">
            <v>36525</v>
          </cell>
          <cell r="F162">
            <v>0</v>
          </cell>
          <cell r="G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 t="str">
            <v>Projected</v>
          </cell>
          <cell r="O162">
            <v>36495</v>
          </cell>
        </row>
        <row r="163">
          <cell r="A163" t="str">
            <v>DKB</v>
          </cell>
          <cell r="B163" t="str">
            <v>271</v>
          </cell>
          <cell r="C163" t="str">
            <v>179</v>
          </cell>
          <cell r="D163" t="str">
            <v>Tokyo Kindai Bijyutsu Kaikan Co.</v>
          </cell>
          <cell r="E163">
            <v>36525</v>
          </cell>
          <cell r="F163">
            <v>0</v>
          </cell>
          <cell r="G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 t="str">
            <v>Projected</v>
          </cell>
          <cell r="O163">
            <v>36495</v>
          </cell>
        </row>
        <row r="164">
          <cell r="A164" t="str">
            <v>DKB</v>
          </cell>
          <cell r="B164" t="str">
            <v>272</v>
          </cell>
          <cell r="C164" t="str">
            <v>180</v>
          </cell>
          <cell r="D164" t="str">
            <v>Matsuda Co.</v>
          </cell>
          <cell r="E164">
            <v>36525</v>
          </cell>
          <cell r="F164">
            <v>0</v>
          </cell>
          <cell r="G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 t="str">
            <v>Projected</v>
          </cell>
          <cell r="O164">
            <v>36495</v>
          </cell>
        </row>
        <row r="165">
          <cell r="A165" t="str">
            <v>DKB</v>
          </cell>
          <cell r="B165" t="str">
            <v>274</v>
          </cell>
          <cell r="C165" t="str">
            <v>182</v>
          </cell>
          <cell r="D165" t="str">
            <v>Otani Teruo</v>
          </cell>
          <cell r="E165">
            <v>36525</v>
          </cell>
          <cell r="F165">
            <v>0</v>
          </cell>
          <cell r="G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 t="str">
            <v>Projected</v>
          </cell>
          <cell r="O165">
            <v>36495</v>
          </cell>
        </row>
        <row r="166">
          <cell r="A166" t="str">
            <v>DKB</v>
          </cell>
          <cell r="B166" t="str">
            <v>277</v>
          </cell>
          <cell r="C166" t="str">
            <v>185</v>
          </cell>
          <cell r="D166" t="str">
            <v>Banking Machine Center Co.</v>
          </cell>
          <cell r="E166">
            <v>36525</v>
          </cell>
          <cell r="F166">
            <v>0</v>
          </cell>
          <cell r="G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 t="str">
            <v>Projected</v>
          </cell>
          <cell r="O166">
            <v>36495</v>
          </cell>
        </row>
        <row r="167">
          <cell r="A167" t="str">
            <v>DKB</v>
          </cell>
          <cell r="B167" t="str">
            <v>278</v>
          </cell>
          <cell r="C167" t="str">
            <v>186</v>
          </cell>
          <cell r="D167" t="str">
            <v>Asahi Kigyo Co.</v>
          </cell>
          <cell r="E167">
            <v>36525</v>
          </cell>
          <cell r="F167">
            <v>0</v>
          </cell>
          <cell r="G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 t="str">
            <v>Projected</v>
          </cell>
          <cell r="O167">
            <v>36495</v>
          </cell>
        </row>
        <row r="168">
          <cell r="A168" t="str">
            <v>DKB</v>
          </cell>
          <cell r="B168" t="str">
            <v>279</v>
          </cell>
          <cell r="C168" t="str">
            <v>187</v>
          </cell>
          <cell r="D168" t="str">
            <v>Kyoei Kigyo Co.</v>
          </cell>
          <cell r="E168">
            <v>36525</v>
          </cell>
          <cell r="F168">
            <v>0</v>
          </cell>
          <cell r="G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 t="str">
            <v>Projected</v>
          </cell>
          <cell r="O168">
            <v>36495</v>
          </cell>
        </row>
        <row r="169">
          <cell r="A169" t="str">
            <v>DKB</v>
          </cell>
          <cell r="B169" t="str">
            <v>284</v>
          </cell>
          <cell r="C169" t="str">
            <v>192</v>
          </cell>
          <cell r="D169" t="str">
            <v>Kokusai Jyohosya Co.</v>
          </cell>
          <cell r="E169">
            <v>36525</v>
          </cell>
          <cell r="F169">
            <v>0</v>
          </cell>
          <cell r="G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 t="str">
            <v>Projected</v>
          </cell>
          <cell r="O169">
            <v>36495</v>
          </cell>
        </row>
        <row r="170">
          <cell r="A170" t="str">
            <v>DKB</v>
          </cell>
          <cell r="B170" t="str">
            <v>287</v>
          </cell>
          <cell r="C170" t="str">
            <v>195</v>
          </cell>
          <cell r="D170" t="str">
            <v>Tokiwa Kogyo Co.</v>
          </cell>
          <cell r="E170">
            <v>36525</v>
          </cell>
          <cell r="F170">
            <v>0</v>
          </cell>
          <cell r="G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 t="str">
            <v>Projected</v>
          </cell>
          <cell r="O170">
            <v>36495</v>
          </cell>
        </row>
        <row r="171">
          <cell r="A171" t="str">
            <v>DKB</v>
          </cell>
          <cell r="B171" t="str">
            <v>288</v>
          </cell>
          <cell r="C171" t="str">
            <v>196</v>
          </cell>
          <cell r="D171" t="str">
            <v>Yasujima Mamoru</v>
          </cell>
          <cell r="E171">
            <v>36525</v>
          </cell>
          <cell r="F171">
            <v>0</v>
          </cell>
          <cell r="G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 t="str">
            <v>Projected</v>
          </cell>
          <cell r="O171">
            <v>36495</v>
          </cell>
        </row>
        <row r="172">
          <cell r="A172" t="str">
            <v>DKB</v>
          </cell>
          <cell r="B172" t="str">
            <v>292</v>
          </cell>
          <cell r="C172" t="str">
            <v>199</v>
          </cell>
          <cell r="D172" t="str">
            <v>Sugiura Sangyo Co.</v>
          </cell>
          <cell r="E172">
            <v>36525</v>
          </cell>
          <cell r="F172">
            <v>0</v>
          </cell>
          <cell r="G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 t="str">
            <v>Projected</v>
          </cell>
          <cell r="O172">
            <v>36495</v>
          </cell>
        </row>
        <row r="173">
          <cell r="A173" t="str">
            <v>DKB</v>
          </cell>
          <cell r="B173" t="str">
            <v>295</v>
          </cell>
          <cell r="C173" t="str">
            <v>202</v>
          </cell>
          <cell r="D173" t="str">
            <v>Yukensya Co.</v>
          </cell>
          <cell r="E173">
            <v>36525</v>
          </cell>
          <cell r="F173">
            <v>0</v>
          </cell>
          <cell r="G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 t="str">
            <v>Projected</v>
          </cell>
          <cell r="O173">
            <v>36495</v>
          </cell>
        </row>
        <row r="174">
          <cell r="A174" t="str">
            <v>DKB</v>
          </cell>
          <cell r="B174" t="str">
            <v>297</v>
          </cell>
          <cell r="C174" t="str">
            <v>204</v>
          </cell>
          <cell r="D174" t="str">
            <v>Daitokyo Dream Co.</v>
          </cell>
          <cell r="E174">
            <v>36525</v>
          </cell>
          <cell r="F174">
            <v>0</v>
          </cell>
          <cell r="G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 t="str">
            <v>Projected</v>
          </cell>
          <cell r="O174">
            <v>36495</v>
          </cell>
        </row>
        <row r="175">
          <cell r="A175" t="str">
            <v>DKB</v>
          </cell>
          <cell r="B175" t="str">
            <v>299</v>
          </cell>
          <cell r="C175" t="str">
            <v>206</v>
          </cell>
          <cell r="D175" t="str">
            <v>Miyawaki Seiyaku Co.</v>
          </cell>
          <cell r="E175">
            <v>36525</v>
          </cell>
          <cell r="F175">
            <v>0</v>
          </cell>
          <cell r="G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 t="str">
            <v>Projected</v>
          </cell>
          <cell r="O175">
            <v>36495</v>
          </cell>
        </row>
        <row r="176">
          <cell r="A176" t="str">
            <v>DKB</v>
          </cell>
          <cell r="B176" t="str">
            <v>301</v>
          </cell>
          <cell r="C176" t="str">
            <v>208</v>
          </cell>
          <cell r="D176" t="str">
            <v>NK Finance Co.</v>
          </cell>
          <cell r="E176">
            <v>36525</v>
          </cell>
          <cell r="F176">
            <v>0</v>
          </cell>
          <cell r="G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 t="str">
            <v>Projected</v>
          </cell>
          <cell r="O176">
            <v>36495</v>
          </cell>
        </row>
        <row r="177">
          <cell r="A177" t="str">
            <v>DKB</v>
          </cell>
          <cell r="B177" t="str">
            <v>303</v>
          </cell>
          <cell r="C177" t="str">
            <v>210</v>
          </cell>
          <cell r="D177" t="str">
            <v>Maeda Estate Home Co.</v>
          </cell>
          <cell r="E177">
            <v>36525</v>
          </cell>
          <cell r="F177">
            <v>0</v>
          </cell>
          <cell r="G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 t="str">
            <v>Projected</v>
          </cell>
          <cell r="O177">
            <v>36495</v>
          </cell>
        </row>
        <row r="178">
          <cell r="A178" t="str">
            <v>DKB</v>
          </cell>
          <cell r="B178" t="str">
            <v>306</v>
          </cell>
          <cell r="C178" t="str">
            <v>213</v>
          </cell>
          <cell r="D178" t="str">
            <v>Akai Housing Co.</v>
          </cell>
          <cell r="E178">
            <v>36525</v>
          </cell>
          <cell r="F178">
            <v>0</v>
          </cell>
          <cell r="G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 t="str">
            <v>Projected</v>
          </cell>
          <cell r="O178">
            <v>36495</v>
          </cell>
        </row>
        <row r="179">
          <cell r="A179" t="str">
            <v>DKB</v>
          </cell>
          <cell r="B179" t="str">
            <v>307</v>
          </cell>
          <cell r="C179" t="str">
            <v>214</v>
          </cell>
          <cell r="D179" t="str">
            <v>Tsukuda Jinzo Co.</v>
          </cell>
          <cell r="E179">
            <v>36525</v>
          </cell>
          <cell r="F179">
            <v>0</v>
          </cell>
          <cell r="G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 t="str">
            <v>Projected</v>
          </cell>
          <cell r="O179">
            <v>36495</v>
          </cell>
        </row>
        <row r="180">
          <cell r="A180" t="str">
            <v>DKB</v>
          </cell>
          <cell r="B180" t="str">
            <v>309</v>
          </cell>
          <cell r="C180" t="str">
            <v>216</v>
          </cell>
          <cell r="D180" t="str">
            <v>Kanno</v>
          </cell>
          <cell r="E180">
            <v>36525</v>
          </cell>
          <cell r="F180">
            <v>0</v>
          </cell>
          <cell r="G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 t="str">
            <v>Projected</v>
          </cell>
          <cell r="O180">
            <v>36495</v>
          </cell>
        </row>
        <row r="181">
          <cell r="A181" t="str">
            <v>DKB</v>
          </cell>
          <cell r="B181" t="str">
            <v>312</v>
          </cell>
          <cell r="C181" t="str">
            <v>219</v>
          </cell>
          <cell r="D181" t="str">
            <v>Horon Corporation Co.</v>
          </cell>
          <cell r="E181">
            <v>36525</v>
          </cell>
          <cell r="F181">
            <v>0</v>
          </cell>
          <cell r="G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 t="str">
            <v>Projected</v>
          </cell>
          <cell r="O181">
            <v>36495</v>
          </cell>
        </row>
        <row r="182">
          <cell r="A182" t="str">
            <v>DKB</v>
          </cell>
          <cell r="B182" t="str">
            <v>-</v>
          </cell>
          <cell r="C182" t="str">
            <v>29</v>
          </cell>
          <cell r="D182" t="str">
            <v>MS Tatemono Co.</v>
          </cell>
          <cell r="E182">
            <v>36119</v>
          </cell>
          <cell r="F182">
            <v>0</v>
          </cell>
          <cell r="G182">
            <v>200740439.56956029</v>
          </cell>
          <cell r="I182">
            <v>252834200</v>
          </cell>
          <cell r="J182">
            <v>52093760.430439711</v>
          </cell>
          <cell r="K182">
            <v>0</v>
          </cell>
          <cell r="L182">
            <v>52093760.430439711</v>
          </cell>
          <cell r="M182">
            <v>0.25950805200059479</v>
          </cell>
          <cell r="N182" t="str">
            <v>Closed</v>
          </cell>
          <cell r="O182">
            <v>36100</v>
          </cell>
        </row>
        <row r="183">
          <cell r="A183" t="str">
            <v>DKB</v>
          </cell>
          <cell r="B183" t="str">
            <v>-</v>
          </cell>
          <cell r="C183" t="str">
            <v>13.2</v>
          </cell>
          <cell r="D183" t="str">
            <v>Toi Sumiko</v>
          </cell>
          <cell r="E183">
            <v>36119</v>
          </cell>
          <cell r="F183">
            <v>0</v>
          </cell>
          <cell r="G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 t="str">
            <v>Projected</v>
          </cell>
          <cell r="O183">
            <v>36100</v>
          </cell>
        </row>
        <row r="184">
          <cell r="A184" t="str">
            <v>DKB</v>
          </cell>
          <cell r="B184" t="str">
            <v>310</v>
          </cell>
          <cell r="C184" t="str">
            <v>217</v>
          </cell>
          <cell r="D184" t="str">
            <v>Nichigan Co.</v>
          </cell>
          <cell r="E184">
            <v>36089</v>
          </cell>
          <cell r="F184">
            <v>0</v>
          </cell>
          <cell r="G184">
            <v>9383204</v>
          </cell>
          <cell r="I184">
            <v>9446001</v>
          </cell>
          <cell r="J184">
            <v>62797</v>
          </cell>
          <cell r="K184">
            <v>0</v>
          </cell>
          <cell r="L184">
            <v>62797</v>
          </cell>
          <cell r="M184">
            <v>6.6924901131852187E-3</v>
          </cell>
          <cell r="N184" t="str">
            <v>Closed</v>
          </cell>
          <cell r="O184">
            <v>36069</v>
          </cell>
        </row>
        <row r="185">
          <cell r="A185" t="str">
            <v>Daiichi</v>
          </cell>
          <cell r="B185" t="str">
            <v>2289</v>
          </cell>
          <cell r="D185" t="str">
            <v>Kimie Tokuhisa</v>
          </cell>
          <cell r="E185">
            <v>36584</v>
          </cell>
          <cell r="F185">
            <v>11071187.059173066</v>
          </cell>
          <cell r="G185">
            <v>11071187.059173066</v>
          </cell>
          <cell r="I185">
            <v>15035491.35</v>
          </cell>
          <cell r="J185">
            <v>3964304.2908269335</v>
          </cell>
          <cell r="K185">
            <v>0</v>
          </cell>
          <cell r="L185">
            <v>3964304.2908269335</v>
          </cell>
          <cell r="M185">
            <v>0.35807400504016385</v>
          </cell>
          <cell r="N185" t="str">
            <v>Projected</v>
          </cell>
          <cell r="O185">
            <v>36557</v>
          </cell>
        </row>
        <row r="186">
          <cell r="A186" t="str">
            <v>Daiichi</v>
          </cell>
          <cell r="B186" t="str">
            <v>2851</v>
          </cell>
          <cell r="D186" t="str">
            <v>Yamamoto</v>
          </cell>
          <cell r="E186">
            <v>36616</v>
          </cell>
          <cell r="F186">
            <v>8834243.0244306885</v>
          </cell>
          <cell r="G186">
            <v>8834243.0244306885</v>
          </cell>
          <cell r="I186">
            <v>11556550.5</v>
          </cell>
          <cell r="J186">
            <v>2722307.4755693115</v>
          </cell>
          <cell r="K186">
            <v>0</v>
          </cell>
          <cell r="L186">
            <v>2722307.4755693115</v>
          </cell>
          <cell r="M186">
            <v>0.30815401704944007</v>
          </cell>
          <cell r="N186" t="str">
            <v>Projected</v>
          </cell>
          <cell r="O186">
            <v>36617</v>
          </cell>
        </row>
        <row r="187">
          <cell r="A187" t="str">
            <v>Daiichi</v>
          </cell>
          <cell r="B187" t="str">
            <v>2939</v>
          </cell>
          <cell r="D187" t="str">
            <v>Yamakawa</v>
          </cell>
          <cell r="E187">
            <v>36427</v>
          </cell>
          <cell r="F187">
            <v>8618062.5469899457</v>
          </cell>
          <cell r="G187">
            <v>8618062.5469899457</v>
          </cell>
          <cell r="I187">
            <v>10054144.5</v>
          </cell>
          <cell r="J187">
            <v>1436081.9530100543</v>
          </cell>
          <cell r="K187">
            <v>0</v>
          </cell>
          <cell r="L187">
            <v>1436081.9530100543</v>
          </cell>
          <cell r="M187">
            <v>0.16663628804964273</v>
          </cell>
          <cell r="N187" t="str">
            <v>Projected</v>
          </cell>
          <cell r="O187">
            <v>36404</v>
          </cell>
        </row>
        <row r="188">
          <cell r="A188" t="str">
            <v>Daiichi</v>
          </cell>
          <cell r="B188" t="str">
            <v>2567</v>
          </cell>
          <cell r="D188" t="str">
            <v>Ozeki</v>
          </cell>
          <cell r="E188">
            <v>36616</v>
          </cell>
          <cell r="F188">
            <v>0</v>
          </cell>
          <cell r="G188">
            <v>0</v>
          </cell>
          <cell r="I188">
            <v>6405366.4499999993</v>
          </cell>
          <cell r="J188">
            <v>6405366.4499999993</v>
          </cell>
          <cell r="K188">
            <v>0</v>
          </cell>
          <cell r="L188">
            <v>6405366.4499999993</v>
          </cell>
          <cell r="M188">
            <v>0</v>
          </cell>
          <cell r="N188" t="str">
            <v>Projected</v>
          </cell>
          <cell r="O188">
            <v>36617</v>
          </cell>
        </row>
        <row r="189">
          <cell r="A189" t="str">
            <v>Daiichi</v>
          </cell>
          <cell r="B189" t="str">
            <v>3595</v>
          </cell>
          <cell r="D189" t="str">
            <v>Otsuki</v>
          </cell>
          <cell r="E189">
            <v>36540</v>
          </cell>
          <cell r="F189">
            <v>0</v>
          </cell>
          <cell r="G189">
            <v>0</v>
          </cell>
          <cell r="I189">
            <v>6166509.9499999993</v>
          </cell>
          <cell r="J189">
            <v>6166509.9499999993</v>
          </cell>
          <cell r="K189">
            <v>0</v>
          </cell>
          <cell r="L189">
            <v>6166509.9499999993</v>
          </cell>
          <cell r="M189">
            <v>0</v>
          </cell>
          <cell r="N189" t="str">
            <v>Projected</v>
          </cell>
          <cell r="O189">
            <v>36526</v>
          </cell>
        </row>
        <row r="190">
          <cell r="A190" t="str">
            <v>Daiichi</v>
          </cell>
          <cell r="B190" t="str">
            <v>2138</v>
          </cell>
          <cell r="D190" t="str">
            <v>Ito</v>
          </cell>
          <cell r="E190">
            <v>36616</v>
          </cell>
          <cell r="F190">
            <v>0</v>
          </cell>
          <cell r="G190">
            <v>0</v>
          </cell>
          <cell r="I190">
            <v>5160438</v>
          </cell>
          <cell r="J190">
            <v>5160438</v>
          </cell>
          <cell r="K190">
            <v>0</v>
          </cell>
          <cell r="L190">
            <v>5160438</v>
          </cell>
          <cell r="M190">
            <v>0</v>
          </cell>
          <cell r="N190" t="str">
            <v>Projected</v>
          </cell>
          <cell r="O190">
            <v>36617</v>
          </cell>
        </row>
        <row r="191">
          <cell r="A191" t="str">
            <v>Daiichi</v>
          </cell>
          <cell r="B191" t="str">
            <v>1965</v>
          </cell>
          <cell r="D191" t="str">
            <v>Okamoto</v>
          </cell>
          <cell r="E191">
            <v>36484</v>
          </cell>
          <cell r="F191">
            <v>3117832.7243317007</v>
          </cell>
          <cell r="G191">
            <v>3117832.7243317007</v>
          </cell>
          <cell r="I191">
            <v>4562197.3499999996</v>
          </cell>
          <cell r="J191">
            <v>1444364.6256682989</v>
          </cell>
          <cell r="K191">
            <v>0</v>
          </cell>
          <cell r="L191">
            <v>1444364.6256682989</v>
          </cell>
          <cell r="M191">
            <v>0.46325917820940654</v>
          </cell>
          <cell r="N191" t="str">
            <v>Projected</v>
          </cell>
          <cell r="O191">
            <v>36465</v>
          </cell>
        </row>
        <row r="192">
          <cell r="A192" t="str">
            <v>Daiichi</v>
          </cell>
          <cell r="B192" t="str">
            <v>2288</v>
          </cell>
          <cell r="D192" t="str">
            <v>Tokui</v>
          </cell>
          <cell r="E192">
            <v>36427</v>
          </cell>
          <cell r="F192">
            <v>0</v>
          </cell>
          <cell r="G192">
            <v>0</v>
          </cell>
          <cell r="I192">
            <v>3528476.7</v>
          </cell>
          <cell r="J192">
            <v>3528476.7</v>
          </cell>
          <cell r="K192">
            <v>0</v>
          </cell>
          <cell r="L192">
            <v>3528476.7</v>
          </cell>
          <cell r="M192">
            <v>0</v>
          </cell>
          <cell r="N192" t="str">
            <v>Projected</v>
          </cell>
          <cell r="O192">
            <v>36404</v>
          </cell>
        </row>
        <row r="193">
          <cell r="A193" t="str">
            <v>Daiichi</v>
          </cell>
          <cell r="B193" t="str">
            <v>2412</v>
          </cell>
          <cell r="D193" t="str">
            <v>Nitta</v>
          </cell>
          <cell r="E193">
            <v>36616</v>
          </cell>
          <cell r="F193">
            <v>1582030.6013243324</v>
          </cell>
          <cell r="G193">
            <v>1582030.6013243324</v>
          </cell>
          <cell r="I193">
            <v>3324345.45</v>
          </cell>
          <cell r="J193">
            <v>1742314.8486756678</v>
          </cell>
          <cell r="K193">
            <v>0</v>
          </cell>
          <cell r="L193">
            <v>1742314.8486756678</v>
          </cell>
          <cell r="M193">
            <v>1.1013155164110984</v>
          </cell>
          <cell r="N193" t="str">
            <v>Projected</v>
          </cell>
          <cell r="O193">
            <v>36617</v>
          </cell>
        </row>
        <row r="194">
          <cell r="A194" t="str">
            <v>Daiichi</v>
          </cell>
          <cell r="B194" t="str">
            <v>3712</v>
          </cell>
          <cell r="D194" t="str">
            <v>Maruyama</v>
          </cell>
          <cell r="E194">
            <v>36616</v>
          </cell>
          <cell r="F194">
            <v>1113991.2357915805</v>
          </cell>
          <cell r="G194">
            <v>1113991.2357915805</v>
          </cell>
          <cell r="I194">
            <v>2793059.85</v>
          </cell>
          <cell r="J194">
            <v>1679068.6142084196</v>
          </cell>
          <cell r="K194">
            <v>0</v>
          </cell>
          <cell r="L194">
            <v>1679068.6142084196</v>
          </cell>
          <cell r="M194">
            <v>1.5072547792670075</v>
          </cell>
          <cell r="N194" t="str">
            <v>Projected</v>
          </cell>
          <cell r="O194">
            <v>36617</v>
          </cell>
        </row>
        <row r="195">
          <cell r="A195" t="str">
            <v>Daiichi</v>
          </cell>
          <cell r="B195" t="str">
            <v>2045</v>
          </cell>
          <cell r="D195" t="str">
            <v>Saito</v>
          </cell>
          <cell r="E195">
            <v>36616</v>
          </cell>
          <cell r="F195">
            <v>1576305.9907443658</v>
          </cell>
          <cell r="G195">
            <v>1576305.9907443658</v>
          </cell>
          <cell r="I195">
            <v>2472982.0499999998</v>
          </cell>
          <cell r="J195">
            <v>896676.05925563397</v>
          </cell>
          <cell r="K195">
            <v>0</v>
          </cell>
          <cell r="L195">
            <v>896676.05925563397</v>
          </cell>
          <cell r="M195">
            <v>0.56884644511958249</v>
          </cell>
          <cell r="N195" t="str">
            <v>Projected</v>
          </cell>
          <cell r="O195">
            <v>36617</v>
          </cell>
        </row>
        <row r="196">
          <cell r="A196" t="str">
            <v>Daiichi</v>
          </cell>
          <cell r="B196" t="str">
            <v>3251</v>
          </cell>
          <cell r="D196" t="str">
            <v>Yoshimura</v>
          </cell>
          <cell r="E196">
            <v>36616</v>
          </cell>
          <cell r="F196">
            <v>1073776.2960440635</v>
          </cell>
          <cell r="G196">
            <v>1073776.2960440635</v>
          </cell>
          <cell r="I196">
            <v>2308385.4119999995</v>
          </cell>
          <cell r="J196">
            <v>1234609.115955936</v>
          </cell>
          <cell r="K196">
            <v>0</v>
          </cell>
          <cell r="L196">
            <v>1234609.115955936</v>
          </cell>
          <cell r="M196">
            <v>1.1497824272191539</v>
          </cell>
          <cell r="N196" t="str">
            <v>Projected</v>
          </cell>
          <cell r="O196">
            <v>36617</v>
          </cell>
        </row>
        <row r="197">
          <cell r="A197" t="str">
            <v>Daiichi</v>
          </cell>
          <cell r="B197" t="str">
            <v>3696</v>
          </cell>
          <cell r="D197" t="str">
            <v>Kobayashi</v>
          </cell>
          <cell r="E197">
            <v>36455</v>
          </cell>
          <cell r="F197">
            <v>1391170.2862812632</v>
          </cell>
          <cell r="G197">
            <v>1391170.2862812632</v>
          </cell>
          <cell r="I197">
            <v>2108267.5499999998</v>
          </cell>
          <cell r="J197">
            <v>717097.26371873659</v>
          </cell>
          <cell r="K197">
            <v>0</v>
          </cell>
          <cell r="L197">
            <v>717097.26371873659</v>
          </cell>
          <cell r="M197">
            <v>0.51546332666118755</v>
          </cell>
          <cell r="N197" t="str">
            <v>Projected</v>
          </cell>
          <cell r="O197">
            <v>36434</v>
          </cell>
        </row>
        <row r="198">
          <cell r="A198" t="str">
            <v>Daiichi</v>
          </cell>
          <cell r="B198" t="str">
            <v>1524</v>
          </cell>
          <cell r="D198" t="str">
            <v>Deguchi</v>
          </cell>
          <cell r="E198">
            <v>36468</v>
          </cell>
          <cell r="F198">
            <v>1233278.9326934984</v>
          </cell>
          <cell r="G198">
            <v>1233278.9326934984</v>
          </cell>
          <cell r="I198">
            <v>2057643</v>
          </cell>
          <cell r="J198">
            <v>824364.06730650156</v>
          </cell>
          <cell r="K198">
            <v>0</v>
          </cell>
          <cell r="L198">
            <v>824364.06730650156</v>
          </cell>
          <cell r="M198">
            <v>0.66843278146824325</v>
          </cell>
          <cell r="N198" t="str">
            <v>Projected</v>
          </cell>
          <cell r="O198">
            <v>36465</v>
          </cell>
        </row>
        <row r="199">
          <cell r="A199" t="str">
            <v>Daiichi</v>
          </cell>
          <cell r="B199" t="str">
            <v>2649</v>
          </cell>
          <cell r="D199" t="str">
            <v>Murakami</v>
          </cell>
          <cell r="E199">
            <v>36616</v>
          </cell>
          <cell r="F199">
            <v>466121.17141171597</v>
          </cell>
          <cell r="G199">
            <v>466121.17141171597</v>
          </cell>
          <cell r="I199">
            <v>2057643</v>
          </cell>
          <cell r="J199">
            <v>1591521.8285882841</v>
          </cell>
          <cell r="K199">
            <v>0</v>
          </cell>
          <cell r="L199">
            <v>1591521.8285882841</v>
          </cell>
          <cell r="M199">
            <v>3.414395067634727</v>
          </cell>
          <cell r="N199" t="str">
            <v>Projected</v>
          </cell>
          <cell r="O199">
            <v>36617</v>
          </cell>
        </row>
        <row r="200">
          <cell r="A200" t="str">
            <v>Daiichi</v>
          </cell>
          <cell r="B200" t="str">
            <v>2758</v>
          </cell>
          <cell r="D200" t="str">
            <v>Watanabe</v>
          </cell>
          <cell r="E200">
            <v>36513</v>
          </cell>
          <cell r="F200">
            <v>703977.24242016347</v>
          </cell>
          <cell r="G200">
            <v>703977.24242016347</v>
          </cell>
          <cell r="I200">
            <v>1328214</v>
          </cell>
          <cell r="J200">
            <v>624236.75757983653</v>
          </cell>
          <cell r="K200">
            <v>0</v>
          </cell>
          <cell r="L200">
            <v>624236.75757983653</v>
          </cell>
          <cell r="M200">
            <v>0.88672860422846678</v>
          </cell>
          <cell r="N200" t="str">
            <v>Projected</v>
          </cell>
          <cell r="O200">
            <v>36495</v>
          </cell>
        </row>
        <row r="201">
          <cell r="A201" t="str">
            <v>Daiichi</v>
          </cell>
          <cell r="B201" t="str">
            <v>3380</v>
          </cell>
          <cell r="D201" t="str">
            <v>Suzuki</v>
          </cell>
          <cell r="E201">
            <v>36616</v>
          </cell>
          <cell r="F201">
            <v>605669.79371707549</v>
          </cell>
          <cell r="G201">
            <v>605669.79371707549</v>
          </cell>
          <cell r="I201">
            <v>1297730.3999999999</v>
          </cell>
          <cell r="J201">
            <v>692060.60628292442</v>
          </cell>
          <cell r="K201">
            <v>0</v>
          </cell>
          <cell r="L201">
            <v>692060.60628292442</v>
          </cell>
          <cell r="M201">
            <v>1.1426368187121518</v>
          </cell>
          <cell r="N201" t="str">
            <v>Projected</v>
          </cell>
          <cell r="O201">
            <v>36617</v>
          </cell>
        </row>
        <row r="202">
          <cell r="A202" t="str">
            <v>Daiichi</v>
          </cell>
          <cell r="B202" t="str">
            <v>2502</v>
          </cell>
          <cell r="D202" t="str">
            <v>Syoki</v>
          </cell>
          <cell r="E202">
            <v>36413</v>
          </cell>
          <cell r="F202">
            <v>576896.8819015373</v>
          </cell>
          <cell r="G202">
            <v>576896.8819015373</v>
          </cell>
          <cell r="I202">
            <v>1262892</v>
          </cell>
          <cell r="J202">
            <v>685995.1180984627</v>
          </cell>
          <cell r="K202">
            <v>0</v>
          </cell>
          <cell r="L202">
            <v>685995.1180984627</v>
          </cell>
          <cell r="M202">
            <v>1.1891121959912863</v>
          </cell>
          <cell r="N202" t="str">
            <v>Projected</v>
          </cell>
          <cell r="O202">
            <v>36404</v>
          </cell>
        </row>
        <row r="203">
          <cell r="A203" t="str">
            <v>Daiichi</v>
          </cell>
          <cell r="B203" t="str">
            <v>2440</v>
          </cell>
          <cell r="D203" t="str">
            <v>Yamada</v>
          </cell>
          <cell r="E203">
            <v>36418</v>
          </cell>
          <cell r="F203">
            <v>500468.83489151439</v>
          </cell>
          <cell r="G203">
            <v>500468.83489151439</v>
          </cell>
          <cell r="I203">
            <v>1170352.5</v>
          </cell>
          <cell r="J203">
            <v>669883.66510848561</v>
          </cell>
          <cell r="K203">
            <v>0</v>
          </cell>
          <cell r="L203">
            <v>669883.66510848561</v>
          </cell>
          <cell r="M203">
            <v>1.3385122477280627</v>
          </cell>
          <cell r="N203" t="str">
            <v>Projected</v>
          </cell>
          <cell r="O203">
            <v>36404</v>
          </cell>
        </row>
        <row r="204">
          <cell r="A204" t="str">
            <v>Daiichi</v>
          </cell>
          <cell r="B204" t="str">
            <v>1715</v>
          </cell>
          <cell r="D204" t="str">
            <v>Kanekawa</v>
          </cell>
          <cell r="E204">
            <v>36548</v>
          </cell>
          <cell r="F204">
            <v>468998.46259326971</v>
          </cell>
          <cell r="G204">
            <v>468998.46259326971</v>
          </cell>
          <cell r="I204">
            <v>1061482.5</v>
          </cell>
          <cell r="J204">
            <v>592484.03740673023</v>
          </cell>
          <cell r="K204">
            <v>0</v>
          </cell>
          <cell r="L204">
            <v>592484.03740673023</v>
          </cell>
          <cell r="M204">
            <v>1.2632963317846762</v>
          </cell>
          <cell r="N204" t="str">
            <v>Projected</v>
          </cell>
          <cell r="O204">
            <v>36526</v>
          </cell>
        </row>
        <row r="205">
          <cell r="A205" t="str">
            <v>Daiichi</v>
          </cell>
          <cell r="B205" t="str">
            <v>4228</v>
          </cell>
          <cell r="D205" t="str">
            <v>Chuji Ishikawa</v>
          </cell>
          <cell r="E205">
            <v>36600</v>
          </cell>
          <cell r="F205">
            <v>358702.30063370737</v>
          </cell>
          <cell r="G205">
            <v>358702.30063370737</v>
          </cell>
          <cell r="I205">
            <v>936282</v>
          </cell>
          <cell r="J205">
            <v>577579.69936629268</v>
          </cell>
          <cell r="K205">
            <v>0</v>
          </cell>
          <cell r="L205">
            <v>577579.69936629268</v>
          </cell>
          <cell r="M205">
            <v>1.6101923470964694</v>
          </cell>
          <cell r="N205" t="str">
            <v>Projected</v>
          </cell>
          <cell r="O205">
            <v>36586</v>
          </cell>
        </row>
        <row r="206">
          <cell r="A206" t="str">
            <v>Daiichi</v>
          </cell>
          <cell r="B206" t="str">
            <v>2883</v>
          </cell>
          <cell r="D206" t="str">
            <v>Kakigi</v>
          </cell>
          <cell r="E206">
            <v>36433</v>
          </cell>
          <cell r="F206">
            <v>315542.93291040038</v>
          </cell>
          <cell r="G206">
            <v>315542.93291040038</v>
          </cell>
          <cell r="I206">
            <v>887290.5</v>
          </cell>
          <cell r="J206">
            <v>571747.56708959956</v>
          </cell>
          <cell r="K206">
            <v>0</v>
          </cell>
          <cell r="L206">
            <v>571747.56708959956</v>
          </cell>
          <cell r="M206">
            <v>1.8119485732610259</v>
          </cell>
          <cell r="N206" t="str">
            <v>Projected</v>
          </cell>
          <cell r="O206">
            <v>36404</v>
          </cell>
        </row>
        <row r="207">
          <cell r="A207" t="str">
            <v>Daiichi</v>
          </cell>
          <cell r="B207" t="str">
            <v>2369</v>
          </cell>
          <cell r="D207" t="str">
            <v>Ono</v>
          </cell>
          <cell r="E207">
            <v>36616</v>
          </cell>
          <cell r="F207">
            <v>240805.29446954033</v>
          </cell>
          <cell r="G207">
            <v>240805.29446954033</v>
          </cell>
          <cell r="I207">
            <v>863724.06</v>
          </cell>
          <cell r="J207">
            <v>622918.7655304597</v>
          </cell>
          <cell r="K207">
            <v>0</v>
          </cell>
          <cell r="L207">
            <v>622918.7655304597</v>
          </cell>
          <cell r="M207">
            <v>2.5868150735749427</v>
          </cell>
          <cell r="N207" t="str">
            <v>Projected</v>
          </cell>
          <cell r="O207">
            <v>36617</v>
          </cell>
        </row>
        <row r="208">
          <cell r="A208" t="str">
            <v>Daiichi</v>
          </cell>
          <cell r="B208" t="str">
            <v>3593</v>
          </cell>
          <cell r="D208" t="str">
            <v>Otsuki</v>
          </cell>
          <cell r="E208">
            <v>36616</v>
          </cell>
          <cell r="F208">
            <v>0</v>
          </cell>
          <cell r="G208">
            <v>0</v>
          </cell>
          <cell r="I208">
            <v>861274.85</v>
          </cell>
          <cell r="J208">
            <v>861274.85</v>
          </cell>
          <cell r="K208">
            <v>0</v>
          </cell>
          <cell r="L208">
            <v>861274.85</v>
          </cell>
          <cell r="M208">
            <v>0</v>
          </cell>
          <cell r="N208" t="str">
            <v>Projected</v>
          </cell>
          <cell r="O208">
            <v>36617</v>
          </cell>
        </row>
        <row r="209">
          <cell r="A209" t="str">
            <v>Daiichi</v>
          </cell>
          <cell r="B209" t="str">
            <v>2183</v>
          </cell>
          <cell r="D209" t="str">
            <v>Sudo</v>
          </cell>
          <cell r="E209">
            <v>36454</v>
          </cell>
          <cell r="F209">
            <v>257980.62479859663</v>
          </cell>
          <cell r="G209">
            <v>257980.62479859663</v>
          </cell>
          <cell r="I209">
            <v>810938.44050000003</v>
          </cell>
          <cell r="J209">
            <v>552957.81570140342</v>
          </cell>
          <cell r="K209">
            <v>0</v>
          </cell>
          <cell r="L209">
            <v>552957.81570140342</v>
          </cell>
          <cell r="M209">
            <v>2.1434083126711281</v>
          </cell>
          <cell r="N209" t="str">
            <v>Projected</v>
          </cell>
          <cell r="O209">
            <v>36434</v>
          </cell>
        </row>
        <row r="210">
          <cell r="A210" t="str">
            <v>Daiichi</v>
          </cell>
          <cell r="B210" t="str">
            <v>1332</v>
          </cell>
          <cell r="D210" t="str">
            <v>Sato</v>
          </cell>
          <cell r="E210">
            <v>36616</v>
          </cell>
          <cell r="F210">
            <v>251574.1561521682</v>
          </cell>
          <cell r="G210">
            <v>251574.1561521682</v>
          </cell>
          <cell r="I210">
            <v>803181.45299999986</v>
          </cell>
          <cell r="J210">
            <v>551607.29684783169</v>
          </cell>
          <cell r="K210">
            <v>0</v>
          </cell>
          <cell r="L210">
            <v>551607.29684783169</v>
          </cell>
          <cell r="M210">
            <v>2.1926230630549512</v>
          </cell>
          <cell r="N210" t="str">
            <v>Projected</v>
          </cell>
          <cell r="O210">
            <v>36617</v>
          </cell>
        </row>
        <row r="211">
          <cell r="A211" t="str">
            <v>Daiichi</v>
          </cell>
          <cell r="B211" t="str">
            <v>3596</v>
          </cell>
          <cell r="D211" t="str">
            <v>Otsuki</v>
          </cell>
          <cell r="E211">
            <v>36540</v>
          </cell>
          <cell r="F211">
            <v>6580595.1155080702</v>
          </cell>
          <cell r="G211">
            <v>6580595.1155080702</v>
          </cell>
          <cell r="I211">
            <v>782344.1</v>
          </cell>
          <cell r="J211">
            <v>-5798251.0155080706</v>
          </cell>
          <cell r="K211">
            <v>0</v>
          </cell>
          <cell r="L211">
            <v>-5798251.0155080706</v>
          </cell>
          <cell r="M211">
            <v>-0.8811134728291824</v>
          </cell>
          <cell r="N211" t="str">
            <v>Projected</v>
          </cell>
          <cell r="O211">
            <v>36526</v>
          </cell>
        </row>
        <row r="212">
          <cell r="A212" t="str">
            <v>Daiichi</v>
          </cell>
          <cell r="B212" t="str">
            <v>2765</v>
          </cell>
          <cell r="D212" t="str">
            <v>Ashida</v>
          </cell>
          <cell r="E212">
            <v>36442</v>
          </cell>
          <cell r="F212">
            <v>286770.02109486237</v>
          </cell>
          <cell r="G212">
            <v>286770.02109486237</v>
          </cell>
          <cell r="I212">
            <v>777934.5</v>
          </cell>
          <cell r="J212">
            <v>491164.47890513763</v>
          </cell>
          <cell r="K212">
            <v>0</v>
          </cell>
          <cell r="L212">
            <v>491164.47890513763</v>
          </cell>
          <cell r="M212">
            <v>1.7127469497331536</v>
          </cell>
          <cell r="N212" t="str">
            <v>Projected</v>
          </cell>
          <cell r="O212">
            <v>36434</v>
          </cell>
        </row>
        <row r="213">
          <cell r="A213" t="str">
            <v>Daiichi</v>
          </cell>
          <cell r="B213" t="str">
            <v>4171</v>
          </cell>
          <cell r="D213" t="str">
            <v>Inoue</v>
          </cell>
          <cell r="E213">
            <v>36634</v>
          </cell>
          <cell r="F213">
            <v>274781.30783838808</v>
          </cell>
          <cell r="G213">
            <v>274781.30783838808</v>
          </cell>
          <cell r="I213">
            <v>764325.75</v>
          </cell>
          <cell r="J213">
            <v>489544.44216161192</v>
          </cell>
          <cell r="K213">
            <v>0</v>
          </cell>
          <cell r="L213">
            <v>489544.44216161192</v>
          </cell>
          <cell r="M213">
            <v>1.7815783977909305</v>
          </cell>
          <cell r="N213" t="str">
            <v>Projected</v>
          </cell>
          <cell r="O213">
            <v>36617</v>
          </cell>
        </row>
        <row r="214">
          <cell r="A214" t="str">
            <v>Daiichi</v>
          </cell>
          <cell r="B214" t="str">
            <v>4186</v>
          </cell>
          <cell r="D214" t="str">
            <v>Nakmura</v>
          </cell>
          <cell r="E214">
            <v>36692</v>
          </cell>
          <cell r="F214">
            <v>274781.30783838808</v>
          </cell>
          <cell r="G214">
            <v>274781.30783838808</v>
          </cell>
          <cell r="I214">
            <v>764325.75</v>
          </cell>
          <cell r="J214">
            <v>489544.44216161192</v>
          </cell>
          <cell r="K214">
            <v>0</v>
          </cell>
          <cell r="L214">
            <v>489544.44216161192</v>
          </cell>
          <cell r="M214">
            <v>1.7815783977909305</v>
          </cell>
          <cell r="N214" t="str">
            <v>Projected</v>
          </cell>
          <cell r="O214">
            <v>36678</v>
          </cell>
        </row>
        <row r="215">
          <cell r="A215" t="str">
            <v>Daiichi</v>
          </cell>
          <cell r="B215" t="str">
            <v>3592</v>
          </cell>
          <cell r="D215" t="str">
            <v>Otsuki</v>
          </cell>
          <cell r="E215">
            <v>36616</v>
          </cell>
          <cell r="F215">
            <v>0</v>
          </cell>
          <cell r="G215">
            <v>0</v>
          </cell>
          <cell r="I215">
            <v>684361.1</v>
          </cell>
          <cell r="J215">
            <v>684361.1</v>
          </cell>
          <cell r="K215">
            <v>0</v>
          </cell>
          <cell r="L215">
            <v>684361.1</v>
          </cell>
          <cell r="M215">
            <v>0</v>
          </cell>
          <cell r="N215" t="str">
            <v>Projected</v>
          </cell>
          <cell r="O215">
            <v>36617</v>
          </cell>
        </row>
        <row r="216">
          <cell r="A216" t="str">
            <v>Daiichi</v>
          </cell>
          <cell r="B216" t="str">
            <v>2138</v>
          </cell>
          <cell r="D216" t="str">
            <v>Ito</v>
          </cell>
          <cell r="E216">
            <v>36616</v>
          </cell>
          <cell r="F216">
            <v>0</v>
          </cell>
          <cell r="G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 t="str">
            <v>Projected</v>
          </cell>
          <cell r="O216">
            <v>36617</v>
          </cell>
        </row>
        <row r="217">
          <cell r="A217" t="str">
            <v>Daiichi</v>
          </cell>
          <cell r="B217" t="str">
            <v>2138</v>
          </cell>
          <cell r="D217" t="str">
            <v>Ito</v>
          </cell>
          <cell r="E217">
            <v>36511</v>
          </cell>
          <cell r="F217">
            <v>0</v>
          </cell>
          <cell r="G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 t="str">
            <v>Projected</v>
          </cell>
          <cell r="O217">
            <v>36495</v>
          </cell>
        </row>
        <row r="218">
          <cell r="A218" t="str">
            <v>Daiichi</v>
          </cell>
          <cell r="B218" t="str">
            <v>2138</v>
          </cell>
          <cell r="D218" t="str">
            <v>Ito</v>
          </cell>
          <cell r="E218">
            <v>36616</v>
          </cell>
          <cell r="F218">
            <v>0</v>
          </cell>
          <cell r="G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 t="str">
            <v>Projected</v>
          </cell>
          <cell r="O218">
            <v>36617</v>
          </cell>
        </row>
        <row r="219">
          <cell r="A219" t="str">
            <v>Daiichi</v>
          </cell>
          <cell r="B219" t="str">
            <v>3036</v>
          </cell>
          <cell r="D219" t="str">
            <v>Take</v>
          </cell>
          <cell r="E219">
            <v>36442</v>
          </cell>
          <cell r="F219">
            <v>142905.46201717213</v>
          </cell>
          <cell r="G219">
            <v>142905.46201717213</v>
          </cell>
          <cell r="I219">
            <v>0</v>
          </cell>
          <cell r="J219">
            <v>-142905.46201717213</v>
          </cell>
          <cell r="K219">
            <v>0</v>
          </cell>
          <cell r="L219">
            <v>-142905.46201717213</v>
          </cell>
          <cell r="M219">
            <v>-1</v>
          </cell>
          <cell r="N219" t="str">
            <v>Projected</v>
          </cell>
          <cell r="O219">
            <v>36434</v>
          </cell>
        </row>
        <row r="220">
          <cell r="A220" t="str">
            <v>Daiichi</v>
          </cell>
          <cell r="B220" t="str">
            <v>3524</v>
          </cell>
          <cell r="D220" t="str">
            <v>Amahane</v>
          </cell>
          <cell r="E220">
            <v>36616</v>
          </cell>
          <cell r="F220">
            <v>3376980.7500836463</v>
          </cell>
          <cell r="G220">
            <v>3376980.7500836463</v>
          </cell>
          <cell r="I220">
            <v>0</v>
          </cell>
          <cell r="J220">
            <v>-3376980.7500836463</v>
          </cell>
          <cell r="K220">
            <v>0</v>
          </cell>
          <cell r="L220">
            <v>-3376980.7500836463</v>
          </cell>
          <cell r="M220">
            <v>-1</v>
          </cell>
          <cell r="N220" t="str">
            <v>Projected</v>
          </cell>
          <cell r="O220">
            <v>36617</v>
          </cell>
        </row>
        <row r="221">
          <cell r="A221" t="str">
            <v>Daiichi</v>
          </cell>
          <cell r="B221" t="str">
            <v>3591</v>
          </cell>
          <cell r="D221" t="str">
            <v>Otsuki</v>
          </cell>
          <cell r="E221">
            <v>36616</v>
          </cell>
          <cell r="F221">
            <v>0</v>
          </cell>
          <cell r="G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 t="str">
            <v>Projected</v>
          </cell>
          <cell r="O221">
            <v>36617</v>
          </cell>
        </row>
        <row r="222">
          <cell r="A222" t="str">
            <v>Daiichi</v>
          </cell>
          <cell r="B222" t="str">
            <v>3594</v>
          </cell>
          <cell r="D222" t="str">
            <v>Otsuki</v>
          </cell>
          <cell r="E222">
            <v>36616</v>
          </cell>
          <cell r="F222">
            <v>0</v>
          </cell>
          <cell r="G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 t="str">
            <v>Projected</v>
          </cell>
          <cell r="O222">
            <v>36617</v>
          </cell>
        </row>
        <row r="223">
          <cell r="A223" t="str">
            <v>Daiichi</v>
          </cell>
          <cell r="B223" t="str">
            <v>1</v>
          </cell>
          <cell r="D223" t="str">
            <v>Kiyoshi Arai</v>
          </cell>
          <cell r="E223">
            <v>36799</v>
          </cell>
          <cell r="F223">
            <v>10455.231227581266</v>
          </cell>
          <cell r="G223">
            <v>10455.231227581266</v>
          </cell>
          <cell r="I223">
            <v>15625</v>
          </cell>
          <cell r="J223">
            <v>5169.7687724187344</v>
          </cell>
          <cell r="K223">
            <v>0</v>
          </cell>
          <cell r="L223">
            <v>5169.7687724187344</v>
          </cell>
          <cell r="M223">
            <v>0.49446718679742863</v>
          </cell>
          <cell r="N223" t="str">
            <v>Projected</v>
          </cell>
          <cell r="O223">
            <v>36770</v>
          </cell>
        </row>
        <row r="224">
          <cell r="A224" t="str">
            <v>Daiichi</v>
          </cell>
          <cell r="B224" t="str">
            <v>2</v>
          </cell>
          <cell r="D224" t="str">
            <v>International Tsusho</v>
          </cell>
          <cell r="E224">
            <v>36799</v>
          </cell>
          <cell r="F224">
            <v>10455.231227581266</v>
          </cell>
          <cell r="G224">
            <v>10455.231227581266</v>
          </cell>
          <cell r="I224">
            <v>15625</v>
          </cell>
          <cell r="J224">
            <v>5169.7687724187344</v>
          </cell>
          <cell r="K224">
            <v>0</v>
          </cell>
          <cell r="L224">
            <v>5169.7687724187344</v>
          </cell>
          <cell r="M224">
            <v>0.49446718679742863</v>
          </cell>
          <cell r="N224" t="str">
            <v>Projected</v>
          </cell>
          <cell r="O224">
            <v>36770</v>
          </cell>
        </row>
        <row r="225">
          <cell r="A225" t="str">
            <v>Daiichi</v>
          </cell>
          <cell r="B225" t="str">
            <v>3</v>
          </cell>
          <cell r="D225" t="str">
            <v>Otani Terumi</v>
          </cell>
          <cell r="E225">
            <v>36799</v>
          </cell>
          <cell r="F225">
            <v>10455.231227581266</v>
          </cell>
          <cell r="G225">
            <v>10455.231227581266</v>
          </cell>
          <cell r="I225">
            <v>15625</v>
          </cell>
          <cell r="J225">
            <v>5169.7687724187344</v>
          </cell>
          <cell r="K225">
            <v>0</v>
          </cell>
          <cell r="L225">
            <v>5169.7687724187344</v>
          </cell>
          <cell r="M225">
            <v>0.49446718679742863</v>
          </cell>
          <cell r="N225" t="str">
            <v>Projected</v>
          </cell>
          <cell r="O225">
            <v>36770</v>
          </cell>
        </row>
        <row r="226">
          <cell r="A226" t="str">
            <v>Daiichi</v>
          </cell>
          <cell r="B226" t="str">
            <v>4</v>
          </cell>
          <cell r="D226" t="str">
            <v>Oriental Rifa Service</v>
          </cell>
          <cell r="E226">
            <v>36799</v>
          </cell>
          <cell r="F226">
            <v>10455.231227581266</v>
          </cell>
          <cell r="G226">
            <v>10455.231227581266</v>
          </cell>
          <cell r="I226">
            <v>15625</v>
          </cell>
          <cell r="J226">
            <v>5169.7687724187344</v>
          </cell>
          <cell r="K226">
            <v>0</v>
          </cell>
          <cell r="L226">
            <v>5169.7687724187344</v>
          </cell>
          <cell r="M226">
            <v>0.49446718679742863</v>
          </cell>
          <cell r="N226" t="str">
            <v>Projected</v>
          </cell>
          <cell r="O226">
            <v>36770</v>
          </cell>
        </row>
        <row r="227">
          <cell r="A227" t="str">
            <v>Daiichi</v>
          </cell>
          <cell r="B227" t="str">
            <v>5</v>
          </cell>
          <cell r="D227" t="str">
            <v>Olympic Sports</v>
          </cell>
          <cell r="E227">
            <v>36799</v>
          </cell>
          <cell r="F227">
            <v>3865298.9848367944</v>
          </cell>
          <cell r="G227">
            <v>3865298.9848367944</v>
          </cell>
          <cell r="I227">
            <v>5776562.5</v>
          </cell>
          <cell r="J227">
            <v>1911263.5151632056</v>
          </cell>
          <cell r="K227">
            <v>0</v>
          </cell>
          <cell r="L227">
            <v>1911263.5151632056</v>
          </cell>
          <cell r="M227">
            <v>0.4944671867974284</v>
          </cell>
          <cell r="N227" t="str">
            <v>Projected</v>
          </cell>
          <cell r="O227">
            <v>36770</v>
          </cell>
        </row>
        <row r="228">
          <cell r="A228" t="str">
            <v>Daiichi</v>
          </cell>
          <cell r="B228" t="str">
            <v>6</v>
          </cell>
          <cell r="D228" t="str">
            <v>Katsuura Senkyo</v>
          </cell>
          <cell r="E228">
            <v>36799</v>
          </cell>
          <cell r="F228">
            <v>2846959.4632703788</v>
          </cell>
          <cell r="G228">
            <v>2846959.4632703788</v>
          </cell>
          <cell r="I228">
            <v>4254687.5</v>
          </cell>
          <cell r="J228">
            <v>1407728.0367296212</v>
          </cell>
          <cell r="K228">
            <v>0</v>
          </cell>
          <cell r="L228">
            <v>1407728.0367296212</v>
          </cell>
          <cell r="M228">
            <v>0.49446718679742852</v>
          </cell>
          <cell r="N228" t="str">
            <v>Projected</v>
          </cell>
          <cell r="O228">
            <v>36770</v>
          </cell>
        </row>
        <row r="229">
          <cell r="A229" t="str">
            <v>Daiichi</v>
          </cell>
          <cell r="B229" t="str">
            <v>7</v>
          </cell>
          <cell r="D229" t="str">
            <v>Kisaki Chikaharu</v>
          </cell>
          <cell r="E229">
            <v>36799</v>
          </cell>
          <cell r="F229">
            <v>10455.231227581266</v>
          </cell>
          <cell r="G229">
            <v>10455.231227581266</v>
          </cell>
          <cell r="I229">
            <v>15625</v>
          </cell>
          <cell r="J229">
            <v>5169.7687724187344</v>
          </cell>
          <cell r="K229">
            <v>0</v>
          </cell>
          <cell r="L229">
            <v>5169.7687724187344</v>
          </cell>
          <cell r="M229">
            <v>0.49446718679742863</v>
          </cell>
          <cell r="N229" t="str">
            <v>Projected</v>
          </cell>
          <cell r="O229">
            <v>36770</v>
          </cell>
        </row>
        <row r="230">
          <cell r="A230" t="str">
            <v>Daiichi</v>
          </cell>
          <cell r="B230" t="str">
            <v>8</v>
          </cell>
          <cell r="D230" t="str">
            <v>Kyuei</v>
          </cell>
          <cell r="E230">
            <v>36799</v>
          </cell>
          <cell r="F230">
            <v>10455.231227581266</v>
          </cell>
          <cell r="G230">
            <v>10455.231227581266</v>
          </cell>
          <cell r="I230">
            <v>15625</v>
          </cell>
          <cell r="J230">
            <v>5169.7687724187344</v>
          </cell>
          <cell r="K230">
            <v>0</v>
          </cell>
          <cell r="L230">
            <v>5169.7687724187344</v>
          </cell>
          <cell r="M230">
            <v>0.49446718679742863</v>
          </cell>
          <cell r="N230" t="str">
            <v>Projected</v>
          </cell>
          <cell r="O230">
            <v>36770</v>
          </cell>
        </row>
        <row r="231">
          <cell r="A231" t="str">
            <v>Daiichi</v>
          </cell>
          <cell r="B231" t="str">
            <v>9</v>
          </cell>
          <cell r="D231" t="str">
            <v>Kiwa Mokuzai Ichiba</v>
          </cell>
          <cell r="E231">
            <v>36799</v>
          </cell>
          <cell r="F231">
            <v>644042.24361900601</v>
          </cell>
          <cell r="G231">
            <v>644042.24361900601</v>
          </cell>
          <cell r="I231">
            <v>962500</v>
          </cell>
          <cell r="J231">
            <v>318457.75638099399</v>
          </cell>
          <cell r="K231">
            <v>0</v>
          </cell>
          <cell r="L231">
            <v>318457.75638099399</v>
          </cell>
          <cell r="M231">
            <v>0.49446718679742846</v>
          </cell>
          <cell r="N231" t="str">
            <v>Projected</v>
          </cell>
          <cell r="O231">
            <v>36770</v>
          </cell>
        </row>
        <row r="232">
          <cell r="A232" t="str">
            <v>Daiichi</v>
          </cell>
          <cell r="B232" t="str">
            <v>10</v>
          </cell>
          <cell r="D232" t="str">
            <v>Kobe Finance</v>
          </cell>
          <cell r="E232">
            <v>36799</v>
          </cell>
          <cell r="F232">
            <v>266608.39630332228</v>
          </cell>
          <cell r="G232">
            <v>266608.39630332228</v>
          </cell>
          <cell r="I232">
            <v>398437.5</v>
          </cell>
          <cell r="J232">
            <v>131829.10369667772</v>
          </cell>
          <cell r="K232">
            <v>0</v>
          </cell>
          <cell r="L232">
            <v>131829.10369667772</v>
          </cell>
          <cell r="M232">
            <v>0.49446718679742857</v>
          </cell>
          <cell r="N232" t="str">
            <v>Projected</v>
          </cell>
          <cell r="O232">
            <v>36770</v>
          </cell>
        </row>
        <row r="233">
          <cell r="A233" t="str">
            <v>Daiichi</v>
          </cell>
          <cell r="B233" t="str">
            <v>11</v>
          </cell>
          <cell r="D233" t="str">
            <v>Koumoto Jimusho</v>
          </cell>
          <cell r="E233">
            <v>36799</v>
          </cell>
          <cell r="F233">
            <v>10455.231227581266</v>
          </cell>
          <cell r="G233">
            <v>10455.231227581266</v>
          </cell>
          <cell r="I233">
            <v>15625</v>
          </cell>
          <cell r="J233">
            <v>5169.7687724187344</v>
          </cell>
          <cell r="K233">
            <v>0</v>
          </cell>
          <cell r="L233">
            <v>5169.7687724187344</v>
          </cell>
          <cell r="M233">
            <v>0.49446718679742863</v>
          </cell>
          <cell r="N233" t="str">
            <v>Projected</v>
          </cell>
          <cell r="O233">
            <v>36770</v>
          </cell>
        </row>
        <row r="234">
          <cell r="A234" t="str">
            <v>Daiichi</v>
          </cell>
          <cell r="B234" t="str">
            <v>12</v>
          </cell>
          <cell r="D234" t="str">
            <v>Kowa Sogo Kikaku</v>
          </cell>
          <cell r="E234">
            <v>36799</v>
          </cell>
          <cell r="F234">
            <v>601175.79558592278</v>
          </cell>
          <cell r="G234">
            <v>601175.79558592278</v>
          </cell>
          <cell r="I234">
            <v>898437.5</v>
          </cell>
          <cell r="J234">
            <v>297261.70441407722</v>
          </cell>
          <cell r="K234">
            <v>0</v>
          </cell>
          <cell r="L234">
            <v>297261.70441407722</v>
          </cell>
          <cell r="M234">
            <v>0.49446718679742857</v>
          </cell>
          <cell r="N234" t="str">
            <v>Projected</v>
          </cell>
          <cell r="O234">
            <v>36770</v>
          </cell>
        </row>
        <row r="235">
          <cell r="A235" t="str">
            <v>Daiichi</v>
          </cell>
          <cell r="B235" t="str">
            <v>13</v>
          </cell>
          <cell r="D235" t="str">
            <v>Kojima Akiko</v>
          </cell>
          <cell r="E235">
            <v>36799</v>
          </cell>
          <cell r="F235">
            <v>214332.24016541595</v>
          </cell>
          <cell r="G235">
            <v>214332.24016541595</v>
          </cell>
          <cell r="I235">
            <v>320312.5</v>
          </cell>
          <cell r="J235">
            <v>105980.25983458405</v>
          </cell>
          <cell r="K235">
            <v>0</v>
          </cell>
          <cell r="L235">
            <v>105980.25983458405</v>
          </cell>
          <cell r="M235">
            <v>0.49446718679742857</v>
          </cell>
          <cell r="N235" t="str">
            <v>Projected</v>
          </cell>
          <cell r="O235">
            <v>36770</v>
          </cell>
        </row>
        <row r="236">
          <cell r="A236" t="str">
            <v>Daiichi</v>
          </cell>
          <cell r="B236" t="str">
            <v>14</v>
          </cell>
          <cell r="D236" t="str">
            <v>Sakamoto Kousei</v>
          </cell>
          <cell r="E236">
            <v>36799</v>
          </cell>
          <cell r="F236">
            <v>10455.231227581266</v>
          </cell>
          <cell r="G236">
            <v>10455.231227581266</v>
          </cell>
          <cell r="I236">
            <v>15625</v>
          </cell>
          <cell r="J236">
            <v>5169.7687724187344</v>
          </cell>
          <cell r="K236">
            <v>0</v>
          </cell>
          <cell r="L236">
            <v>5169.7687724187344</v>
          </cell>
          <cell r="M236">
            <v>0.49446718679742863</v>
          </cell>
          <cell r="N236" t="str">
            <v>Projected</v>
          </cell>
          <cell r="O236">
            <v>36770</v>
          </cell>
        </row>
        <row r="237">
          <cell r="A237" t="str">
            <v>Daiichi</v>
          </cell>
          <cell r="B237" t="str">
            <v>15</v>
          </cell>
          <cell r="D237" t="str">
            <v>Sasaki Yuriko</v>
          </cell>
          <cell r="E237">
            <v>36799</v>
          </cell>
          <cell r="F237">
            <v>10455.231227581266</v>
          </cell>
          <cell r="G237">
            <v>10455.231227581266</v>
          </cell>
          <cell r="I237">
            <v>15625</v>
          </cell>
          <cell r="J237">
            <v>5169.7687724187344</v>
          </cell>
          <cell r="K237">
            <v>0</v>
          </cell>
          <cell r="L237">
            <v>5169.7687724187344</v>
          </cell>
          <cell r="M237">
            <v>0.49446718679742863</v>
          </cell>
          <cell r="N237" t="str">
            <v>Projected</v>
          </cell>
          <cell r="O237">
            <v>36770</v>
          </cell>
        </row>
        <row r="238">
          <cell r="A238" t="str">
            <v>Daiichi</v>
          </cell>
          <cell r="B238" t="str">
            <v>16</v>
          </cell>
          <cell r="D238" t="str">
            <v>Sato Takeo</v>
          </cell>
          <cell r="E238">
            <v>36799</v>
          </cell>
          <cell r="F238">
            <v>10455.231227581266</v>
          </cell>
          <cell r="G238">
            <v>10455.231227581266</v>
          </cell>
          <cell r="I238">
            <v>15625</v>
          </cell>
          <cell r="J238">
            <v>5169.7687724187344</v>
          </cell>
          <cell r="K238">
            <v>0</v>
          </cell>
          <cell r="L238">
            <v>5169.7687724187344</v>
          </cell>
          <cell r="M238">
            <v>0.49446718679742863</v>
          </cell>
          <cell r="N238" t="str">
            <v>Projected</v>
          </cell>
          <cell r="O238">
            <v>36770</v>
          </cell>
        </row>
        <row r="239">
          <cell r="A239" t="str">
            <v>Daiichi</v>
          </cell>
          <cell r="B239" t="str">
            <v>17</v>
          </cell>
          <cell r="D239" t="str">
            <v>Sankou Housing</v>
          </cell>
          <cell r="E239">
            <v>36799</v>
          </cell>
          <cell r="F239">
            <v>1176213.5131028926</v>
          </cell>
          <cell r="G239">
            <v>1176213.5131028926</v>
          </cell>
          <cell r="I239">
            <v>1757812.5</v>
          </cell>
          <cell r="J239">
            <v>581598.98689710745</v>
          </cell>
          <cell r="K239">
            <v>0</v>
          </cell>
          <cell r="L239">
            <v>581598.98689710745</v>
          </cell>
          <cell r="M239">
            <v>0.4944671867974284</v>
          </cell>
          <cell r="N239" t="str">
            <v>Projected</v>
          </cell>
          <cell r="O239">
            <v>36770</v>
          </cell>
        </row>
        <row r="240">
          <cell r="A240" t="str">
            <v>Daiichi</v>
          </cell>
          <cell r="B240" t="str">
            <v>18</v>
          </cell>
          <cell r="D240" t="str">
            <v>Sun Dry</v>
          </cell>
          <cell r="E240">
            <v>36799</v>
          </cell>
          <cell r="F240">
            <v>10455.231227581266</v>
          </cell>
          <cell r="G240">
            <v>10455.231227581266</v>
          </cell>
          <cell r="I240">
            <v>15625</v>
          </cell>
          <cell r="J240">
            <v>5169.7687724187344</v>
          </cell>
          <cell r="K240">
            <v>0</v>
          </cell>
          <cell r="L240">
            <v>5169.7687724187344</v>
          </cell>
          <cell r="M240">
            <v>0.49446718679742863</v>
          </cell>
          <cell r="N240" t="str">
            <v>Projected</v>
          </cell>
          <cell r="O240">
            <v>36770</v>
          </cell>
        </row>
        <row r="241">
          <cell r="A241" t="str">
            <v>Daiichi</v>
          </cell>
          <cell r="B241" t="str">
            <v>19</v>
          </cell>
          <cell r="D241" t="str">
            <v>Soon's Enterprize</v>
          </cell>
          <cell r="E241">
            <v>36799</v>
          </cell>
          <cell r="F241">
            <v>10455.231227581266</v>
          </cell>
          <cell r="G241">
            <v>10455.231227581266</v>
          </cell>
          <cell r="I241">
            <v>15625</v>
          </cell>
          <cell r="J241">
            <v>5169.7687724187344</v>
          </cell>
          <cell r="K241">
            <v>0</v>
          </cell>
          <cell r="L241">
            <v>5169.7687724187344</v>
          </cell>
          <cell r="M241">
            <v>0.49446718679742863</v>
          </cell>
          <cell r="N241" t="str">
            <v>Projected</v>
          </cell>
          <cell r="O241">
            <v>36770</v>
          </cell>
        </row>
        <row r="242">
          <cell r="A242" t="str">
            <v>Daiichi</v>
          </cell>
          <cell r="B242" t="str">
            <v>20</v>
          </cell>
          <cell r="D242" t="str">
            <v>Soutsuka Sadajirou</v>
          </cell>
          <cell r="E242">
            <v>36799</v>
          </cell>
          <cell r="F242">
            <v>10455.231227581266</v>
          </cell>
          <cell r="G242">
            <v>10455.231227581266</v>
          </cell>
          <cell r="I242">
            <v>15625</v>
          </cell>
          <cell r="J242">
            <v>5169.7687724187344</v>
          </cell>
          <cell r="K242">
            <v>0</v>
          </cell>
          <cell r="L242">
            <v>5169.7687724187344</v>
          </cell>
          <cell r="M242">
            <v>0.49446718679742863</v>
          </cell>
          <cell r="N242" t="str">
            <v>Projected</v>
          </cell>
          <cell r="O242">
            <v>36770</v>
          </cell>
        </row>
        <row r="243">
          <cell r="A243" t="str">
            <v>Daiichi</v>
          </cell>
          <cell r="B243" t="str">
            <v>22</v>
          </cell>
          <cell r="D243" t="str">
            <v>Daimaru Kaiun</v>
          </cell>
          <cell r="E243">
            <v>36799</v>
          </cell>
          <cell r="F243">
            <v>10455.231227581266</v>
          </cell>
          <cell r="G243">
            <v>10455.231227581266</v>
          </cell>
          <cell r="I243">
            <v>15625</v>
          </cell>
          <cell r="J243">
            <v>5169.7687724187344</v>
          </cell>
          <cell r="K243">
            <v>0</v>
          </cell>
          <cell r="L243">
            <v>5169.7687724187344</v>
          </cell>
          <cell r="M243">
            <v>0.49446718679742863</v>
          </cell>
          <cell r="N243" t="str">
            <v>Projected</v>
          </cell>
          <cell r="O243">
            <v>36770</v>
          </cell>
        </row>
        <row r="244">
          <cell r="A244" t="str">
            <v>Daiichi</v>
          </cell>
          <cell r="B244" t="str">
            <v>23</v>
          </cell>
          <cell r="D244" t="str">
            <v>Tanabe Yasushi</v>
          </cell>
          <cell r="E244">
            <v>36799</v>
          </cell>
          <cell r="F244">
            <v>10455.231227581266</v>
          </cell>
          <cell r="G244">
            <v>10455.231227581266</v>
          </cell>
          <cell r="I244">
            <v>15625</v>
          </cell>
          <cell r="J244">
            <v>5169.7687724187344</v>
          </cell>
          <cell r="K244">
            <v>0</v>
          </cell>
          <cell r="L244">
            <v>5169.7687724187344</v>
          </cell>
          <cell r="M244">
            <v>0.49446718679742863</v>
          </cell>
          <cell r="N244" t="str">
            <v>Projected</v>
          </cell>
          <cell r="O244">
            <v>36770</v>
          </cell>
        </row>
        <row r="245">
          <cell r="A245" t="str">
            <v>Daiichi</v>
          </cell>
          <cell r="B245" t="str">
            <v>24</v>
          </cell>
          <cell r="D245" t="str">
            <v>Chou Tokiko</v>
          </cell>
          <cell r="E245">
            <v>36799</v>
          </cell>
          <cell r="F245">
            <v>1361271.1058310808</v>
          </cell>
          <cell r="G245">
            <v>1361271.1058310808</v>
          </cell>
          <cell r="I245">
            <v>2034375</v>
          </cell>
          <cell r="J245">
            <v>673103.89416891919</v>
          </cell>
          <cell r="K245">
            <v>0</v>
          </cell>
          <cell r="L245">
            <v>673103.89416891919</v>
          </cell>
          <cell r="M245">
            <v>0.49446718679742857</v>
          </cell>
          <cell r="N245" t="str">
            <v>Projected</v>
          </cell>
          <cell r="O245">
            <v>36770</v>
          </cell>
        </row>
        <row r="246">
          <cell r="A246" t="str">
            <v>Daiichi</v>
          </cell>
          <cell r="B246" t="str">
            <v>25</v>
          </cell>
          <cell r="D246" t="str">
            <v>Toushin</v>
          </cell>
          <cell r="E246">
            <v>36799</v>
          </cell>
          <cell r="F246">
            <v>1026703.7065484804</v>
          </cell>
          <cell r="G246">
            <v>1026703.7065484804</v>
          </cell>
          <cell r="I246">
            <v>1534375</v>
          </cell>
          <cell r="J246">
            <v>507671.29345151957</v>
          </cell>
          <cell r="K246">
            <v>0</v>
          </cell>
          <cell r="L246">
            <v>507671.29345151957</v>
          </cell>
          <cell r="M246">
            <v>0.4944671867974284</v>
          </cell>
          <cell r="N246" t="str">
            <v>Projected</v>
          </cell>
          <cell r="O246">
            <v>36770</v>
          </cell>
        </row>
        <row r="247">
          <cell r="A247" t="str">
            <v>Daiichi</v>
          </cell>
          <cell r="B247" t="str">
            <v>26</v>
          </cell>
          <cell r="D247" t="str">
            <v>Niitakaya</v>
          </cell>
          <cell r="E247">
            <v>36799</v>
          </cell>
          <cell r="F247">
            <v>263471.82693504792</v>
          </cell>
          <cell r="G247">
            <v>263471.82693504792</v>
          </cell>
          <cell r="I247">
            <v>393750</v>
          </cell>
          <cell r="J247">
            <v>130278.17306495208</v>
          </cell>
          <cell r="K247">
            <v>0</v>
          </cell>
          <cell r="L247">
            <v>130278.17306495208</v>
          </cell>
          <cell r="M247">
            <v>0.4944671867974284</v>
          </cell>
          <cell r="N247" t="str">
            <v>Projected</v>
          </cell>
          <cell r="O247">
            <v>36770</v>
          </cell>
        </row>
        <row r="248">
          <cell r="A248" t="str">
            <v>Daiichi</v>
          </cell>
          <cell r="B248" t="str">
            <v>27</v>
          </cell>
          <cell r="D248" t="str">
            <v>Nishiki Finance</v>
          </cell>
          <cell r="E248">
            <v>36799</v>
          </cell>
          <cell r="F248">
            <v>311565.89058192173</v>
          </cell>
          <cell r="G248">
            <v>311565.89058192173</v>
          </cell>
          <cell r="I248">
            <v>465625</v>
          </cell>
          <cell r="J248">
            <v>154059.10941807827</v>
          </cell>
          <cell r="K248">
            <v>0</v>
          </cell>
          <cell r="L248">
            <v>154059.10941807827</v>
          </cell>
          <cell r="M248">
            <v>0.49446718679742852</v>
          </cell>
          <cell r="N248" t="str">
            <v>Projected</v>
          </cell>
          <cell r="O248">
            <v>36770</v>
          </cell>
        </row>
        <row r="249">
          <cell r="A249" t="str">
            <v>Daiichi</v>
          </cell>
          <cell r="B249" t="str">
            <v>30</v>
          </cell>
          <cell r="D249" t="str">
            <v>Hanwa Toshikaihatsu</v>
          </cell>
          <cell r="E249">
            <v>36799</v>
          </cell>
          <cell r="F249">
            <v>395207.74040257192</v>
          </cell>
          <cell r="G249">
            <v>395207.74040257192</v>
          </cell>
          <cell r="I249">
            <v>590625</v>
          </cell>
          <cell r="J249">
            <v>195417.25959742808</v>
          </cell>
          <cell r="K249">
            <v>0</v>
          </cell>
          <cell r="L249">
            <v>195417.25959742808</v>
          </cell>
          <cell r="M249">
            <v>0.49446718679742829</v>
          </cell>
          <cell r="N249" t="str">
            <v>Projected</v>
          </cell>
          <cell r="O249">
            <v>36770</v>
          </cell>
        </row>
        <row r="250">
          <cell r="A250" t="str">
            <v>Daiichi</v>
          </cell>
          <cell r="B250" t="str">
            <v>31</v>
          </cell>
          <cell r="D250" t="str">
            <v>Hikari Yakuten</v>
          </cell>
          <cell r="E250">
            <v>36799</v>
          </cell>
          <cell r="F250">
            <v>10455.231227581266</v>
          </cell>
          <cell r="G250">
            <v>10455.231227581266</v>
          </cell>
          <cell r="I250">
            <v>15625</v>
          </cell>
          <cell r="J250">
            <v>5169.7687724187344</v>
          </cell>
          <cell r="K250">
            <v>0</v>
          </cell>
          <cell r="L250">
            <v>5169.7687724187344</v>
          </cell>
          <cell r="M250">
            <v>0.49446718679742863</v>
          </cell>
          <cell r="N250" t="str">
            <v>Projected</v>
          </cell>
          <cell r="O250">
            <v>36770</v>
          </cell>
        </row>
        <row r="251">
          <cell r="A251" t="str">
            <v>Daiichi</v>
          </cell>
          <cell r="B251" t="str">
            <v>32</v>
          </cell>
          <cell r="D251" t="str">
            <v>Bigs Alain and Bigs Masaki Kobayashi</v>
          </cell>
          <cell r="E251">
            <v>36799</v>
          </cell>
          <cell r="F251">
            <v>10455.231227581266</v>
          </cell>
          <cell r="G251">
            <v>10455.231227581266</v>
          </cell>
          <cell r="I251">
            <v>15625</v>
          </cell>
          <cell r="J251">
            <v>5169.7687724187344</v>
          </cell>
          <cell r="K251">
            <v>0</v>
          </cell>
          <cell r="L251">
            <v>5169.7687724187344</v>
          </cell>
          <cell r="M251">
            <v>0.49446718679742863</v>
          </cell>
          <cell r="N251" t="str">
            <v>Projected</v>
          </cell>
          <cell r="O251">
            <v>36770</v>
          </cell>
        </row>
        <row r="252">
          <cell r="A252" t="str">
            <v>Daiichi</v>
          </cell>
          <cell r="B252" t="str">
            <v>33</v>
          </cell>
          <cell r="D252" t="str">
            <v>Four Seasons</v>
          </cell>
          <cell r="E252">
            <v>36799</v>
          </cell>
          <cell r="F252">
            <v>10455.231227581266</v>
          </cell>
          <cell r="G252">
            <v>10455.231227581266</v>
          </cell>
          <cell r="I252">
            <v>15625</v>
          </cell>
          <cell r="J252">
            <v>5169.7687724187344</v>
          </cell>
          <cell r="K252">
            <v>0</v>
          </cell>
          <cell r="L252">
            <v>5169.7687724187344</v>
          </cell>
          <cell r="M252">
            <v>0.49446718679742863</v>
          </cell>
          <cell r="N252" t="str">
            <v>Projected</v>
          </cell>
          <cell r="O252">
            <v>36770</v>
          </cell>
        </row>
        <row r="253">
          <cell r="A253" t="str">
            <v>Daiichi</v>
          </cell>
          <cell r="B253" t="str">
            <v>34</v>
          </cell>
          <cell r="D253" t="str">
            <v>Fujita Denki Kogyo</v>
          </cell>
          <cell r="E253">
            <v>36799</v>
          </cell>
          <cell r="F253">
            <v>105597.83539857078</v>
          </cell>
          <cell r="G253">
            <v>105597.83539857078</v>
          </cell>
          <cell r="I253">
            <v>157812.5</v>
          </cell>
          <cell r="J253">
            <v>52214.66460142922</v>
          </cell>
          <cell r="K253">
            <v>0</v>
          </cell>
          <cell r="L253">
            <v>52214.66460142922</v>
          </cell>
          <cell r="M253">
            <v>0.49446718679742863</v>
          </cell>
          <cell r="N253" t="str">
            <v>Projected</v>
          </cell>
          <cell r="O253">
            <v>36770</v>
          </cell>
        </row>
        <row r="254">
          <cell r="A254" t="str">
            <v>Daiichi</v>
          </cell>
          <cell r="B254" t="str">
            <v>35</v>
          </cell>
          <cell r="D254" t="str">
            <v>Plaza Shokusann</v>
          </cell>
          <cell r="E254">
            <v>36799</v>
          </cell>
          <cell r="F254">
            <v>534262.3157294027</v>
          </cell>
          <cell r="G254">
            <v>534262.3157294027</v>
          </cell>
          <cell r="I254">
            <v>798437.5</v>
          </cell>
          <cell r="J254">
            <v>264175.1842705973</v>
          </cell>
          <cell r="K254">
            <v>0</v>
          </cell>
          <cell r="L254">
            <v>264175.1842705973</v>
          </cell>
          <cell r="M254">
            <v>0.49446718679742852</v>
          </cell>
          <cell r="N254" t="str">
            <v>Projected</v>
          </cell>
          <cell r="O254">
            <v>36770</v>
          </cell>
        </row>
        <row r="255">
          <cell r="A255" t="str">
            <v>Daiichi</v>
          </cell>
          <cell r="B255" t="str">
            <v>36</v>
          </cell>
          <cell r="D255" t="str">
            <v>From Z</v>
          </cell>
          <cell r="E255">
            <v>36799</v>
          </cell>
          <cell r="F255">
            <v>10455.231227581266</v>
          </cell>
          <cell r="G255">
            <v>10455.231227581266</v>
          </cell>
          <cell r="I255">
            <v>15625</v>
          </cell>
          <cell r="J255">
            <v>5169.7687724187344</v>
          </cell>
          <cell r="K255">
            <v>0</v>
          </cell>
          <cell r="L255">
            <v>5169.7687724187344</v>
          </cell>
          <cell r="M255">
            <v>0.49446718679742863</v>
          </cell>
          <cell r="N255" t="str">
            <v>Projected</v>
          </cell>
          <cell r="O255">
            <v>36770</v>
          </cell>
        </row>
        <row r="256">
          <cell r="A256" t="str">
            <v>Daiichi</v>
          </cell>
          <cell r="B256" t="str">
            <v>37</v>
          </cell>
          <cell r="D256" t="str">
            <v>Masu Yoshimoto</v>
          </cell>
          <cell r="E256">
            <v>36799</v>
          </cell>
          <cell r="F256">
            <v>128599.34409924959</v>
          </cell>
          <cell r="G256">
            <v>128599.34409924959</v>
          </cell>
          <cell r="I256">
            <v>192187.5</v>
          </cell>
          <cell r="J256">
            <v>63588.155900750411</v>
          </cell>
          <cell r="K256">
            <v>0</v>
          </cell>
          <cell r="L256">
            <v>63588.155900750411</v>
          </cell>
          <cell r="M256">
            <v>0.49446718679742835</v>
          </cell>
          <cell r="N256" t="str">
            <v>Projected</v>
          </cell>
          <cell r="O256">
            <v>36770</v>
          </cell>
        </row>
        <row r="257">
          <cell r="A257" t="str">
            <v>Daiichi</v>
          </cell>
          <cell r="B257" t="str">
            <v>38</v>
          </cell>
          <cell r="D257" t="str">
            <v>Matsuda Shiki</v>
          </cell>
          <cell r="E257">
            <v>36799</v>
          </cell>
          <cell r="F257">
            <v>377433.84731568373</v>
          </cell>
          <cell r="G257">
            <v>377433.84731568373</v>
          </cell>
          <cell r="I257">
            <v>564062.5</v>
          </cell>
          <cell r="J257">
            <v>186628.65268431627</v>
          </cell>
          <cell r="K257">
            <v>0</v>
          </cell>
          <cell r="L257">
            <v>186628.65268431627</v>
          </cell>
          <cell r="M257">
            <v>0.49446718679742846</v>
          </cell>
          <cell r="N257" t="str">
            <v>Projected</v>
          </cell>
          <cell r="O257">
            <v>36770</v>
          </cell>
        </row>
        <row r="258">
          <cell r="A258" t="str">
            <v>Daiichi</v>
          </cell>
          <cell r="B258" t="str">
            <v>39</v>
          </cell>
          <cell r="D258" t="str">
            <v>Matsuda Planning</v>
          </cell>
          <cell r="E258">
            <v>36799</v>
          </cell>
          <cell r="F258">
            <v>366978.61608810246</v>
          </cell>
          <cell r="G258">
            <v>366978.61608810246</v>
          </cell>
          <cell r="I258">
            <v>548437.5</v>
          </cell>
          <cell r="J258">
            <v>181458.88391189754</v>
          </cell>
          <cell r="K258">
            <v>0</v>
          </cell>
          <cell r="L258">
            <v>181458.88391189754</v>
          </cell>
          <cell r="M258">
            <v>0.49446718679742846</v>
          </cell>
          <cell r="N258" t="str">
            <v>Projected</v>
          </cell>
          <cell r="O258">
            <v>36770</v>
          </cell>
        </row>
        <row r="259">
          <cell r="A259" t="str">
            <v>Daiichi</v>
          </cell>
          <cell r="B259" t="str">
            <v>40</v>
          </cell>
          <cell r="D259" t="str">
            <v>Marushichinosuke Shoten</v>
          </cell>
          <cell r="E259">
            <v>36799</v>
          </cell>
          <cell r="F259">
            <v>445392.85029496194</v>
          </cell>
          <cell r="G259">
            <v>445392.85029496194</v>
          </cell>
          <cell r="I259">
            <v>665625</v>
          </cell>
          <cell r="J259">
            <v>220232.14970503806</v>
          </cell>
          <cell r="K259">
            <v>0</v>
          </cell>
          <cell r="L259">
            <v>220232.14970503806</v>
          </cell>
          <cell r="M259">
            <v>0.49446718679742852</v>
          </cell>
          <cell r="N259" t="str">
            <v>Projected</v>
          </cell>
          <cell r="O259">
            <v>36770</v>
          </cell>
        </row>
        <row r="260">
          <cell r="A260" t="str">
            <v>Daiichi</v>
          </cell>
          <cell r="B260" t="str">
            <v>42</v>
          </cell>
          <cell r="D260" t="str">
            <v>Mitsuboshi Kasei</v>
          </cell>
          <cell r="E260">
            <v>36799</v>
          </cell>
          <cell r="F260">
            <v>10455.231227581266</v>
          </cell>
          <cell r="G260">
            <v>10455.231227581266</v>
          </cell>
          <cell r="I260">
            <v>15625</v>
          </cell>
          <cell r="J260">
            <v>5169.7687724187344</v>
          </cell>
          <cell r="K260">
            <v>0</v>
          </cell>
          <cell r="L260">
            <v>5169.7687724187344</v>
          </cell>
          <cell r="M260">
            <v>0.49446718679742863</v>
          </cell>
          <cell r="N260" t="str">
            <v>Projected</v>
          </cell>
          <cell r="O260">
            <v>36770</v>
          </cell>
        </row>
        <row r="261">
          <cell r="A261" t="str">
            <v>Daiichi</v>
          </cell>
          <cell r="B261" t="str">
            <v>43</v>
          </cell>
          <cell r="D261" t="str">
            <v>Minato Kensetsu</v>
          </cell>
          <cell r="E261">
            <v>36799</v>
          </cell>
          <cell r="F261">
            <v>10455.231227581266</v>
          </cell>
          <cell r="G261">
            <v>10455.231227581266</v>
          </cell>
          <cell r="I261">
            <v>15625</v>
          </cell>
          <cell r="J261">
            <v>5169.7687724187344</v>
          </cell>
          <cell r="K261">
            <v>0</v>
          </cell>
          <cell r="L261">
            <v>5169.7687724187344</v>
          </cell>
          <cell r="M261">
            <v>0.49446718679742863</v>
          </cell>
          <cell r="N261" t="str">
            <v>Projected</v>
          </cell>
          <cell r="O261">
            <v>36770</v>
          </cell>
        </row>
        <row r="262">
          <cell r="A262" t="str">
            <v>Daiichi</v>
          </cell>
          <cell r="B262" t="str">
            <v>44</v>
          </cell>
          <cell r="D262" t="str">
            <v>Yasuda Masanori</v>
          </cell>
          <cell r="E262">
            <v>36799</v>
          </cell>
          <cell r="F262">
            <v>10455.231227581266</v>
          </cell>
          <cell r="G262">
            <v>10455.231227581266</v>
          </cell>
          <cell r="I262">
            <v>15625</v>
          </cell>
          <cell r="J262">
            <v>5169.7687724187344</v>
          </cell>
          <cell r="K262">
            <v>0</v>
          </cell>
          <cell r="L262">
            <v>5169.7687724187344</v>
          </cell>
          <cell r="M262">
            <v>0.49446718679742863</v>
          </cell>
          <cell r="N262" t="str">
            <v>Projected</v>
          </cell>
          <cell r="O262">
            <v>36770</v>
          </cell>
        </row>
        <row r="263">
          <cell r="A263" t="str">
            <v>Daiichi</v>
          </cell>
          <cell r="B263" t="str">
            <v>45</v>
          </cell>
          <cell r="D263" t="str">
            <v>Yamamoto Manta</v>
          </cell>
          <cell r="E263">
            <v>36799</v>
          </cell>
          <cell r="F263">
            <v>10455.231227581266</v>
          </cell>
          <cell r="G263">
            <v>10455.231227581266</v>
          </cell>
          <cell r="I263">
            <v>15625</v>
          </cell>
          <cell r="J263">
            <v>5169.7687724187344</v>
          </cell>
          <cell r="K263">
            <v>0</v>
          </cell>
          <cell r="L263">
            <v>5169.7687724187344</v>
          </cell>
          <cell r="M263">
            <v>0.49446718679742863</v>
          </cell>
          <cell r="N263" t="str">
            <v>Projected</v>
          </cell>
          <cell r="O263">
            <v>36770</v>
          </cell>
        </row>
        <row r="264">
          <cell r="A264" t="str">
            <v>Daiichi</v>
          </cell>
          <cell r="B264" t="str">
            <v>46</v>
          </cell>
          <cell r="D264" t="str">
            <v>Live</v>
          </cell>
          <cell r="E264">
            <v>36799</v>
          </cell>
          <cell r="F264">
            <v>10455.231227581266</v>
          </cell>
          <cell r="G264">
            <v>10455.231227581266</v>
          </cell>
          <cell r="I264">
            <v>15625</v>
          </cell>
          <cell r="J264">
            <v>5169.7687724187344</v>
          </cell>
          <cell r="K264">
            <v>0</v>
          </cell>
          <cell r="L264">
            <v>5169.7687724187344</v>
          </cell>
          <cell r="M264">
            <v>0.49446718679742863</v>
          </cell>
          <cell r="N264" t="str">
            <v>Projected</v>
          </cell>
          <cell r="O264">
            <v>36770</v>
          </cell>
        </row>
        <row r="265">
          <cell r="A265" t="str">
            <v>Daiichi</v>
          </cell>
          <cell r="B265" t="str">
            <v>47</v>
          </cell>
          <cell r="D265" t="str">
            <v>Love Agency</v>
          </cell>
          <cell r="E265">
            <v>36799</v>
          </cell>
          <cell r="F265">
            <v>10455.231227581266</v>
          </cell>
          <cell r="G265">
            <v>10455.231227581266</v>
          </cell>
          <cell r="I265">
            <v>15625</v>
          </cell>
          <cell r="J265">
            <v>5169.7687724187344</v>
          </cell>
          <cell r="K265">
            <v>0</v>
          </cell>
          <cell r="L265">
            <v>5169.7687724187344</v>
          </cell>
          <cell r="M265">
            <v>0.49446718679742863</v>
          </cell>
          <cell r="N265" t="str">
            <v>Projected</v>
          </cell>
          <cell r="O265">
            <v>36770</v>
          </cell>
        </row>
        <row r="266">
          <cell r="A266" t="str">
            <v>Daiichi</v>
          </cell>
          <cell r="B266" t="str">
            <v>48</v>
          </cell>
          <cell r="D266" t="str">
            <v>Royal</v>
          </cell>
          <cell r="E266">
            <v>36799</v>
          </cell>
          <cell r="F266">
            <v>10455.231227581266</v>
          </cell>
          <cell r="G266">
            <v>10455.231227581266</v>
          </cell>
          <cell r="I266">
            <v>15625</v>
          </cell>
          <cell r="J266">
            <v>5169.7687724187344</v>
          </cell>
          <cell r="K266">
            <v>0</v>
          </cell>
          <cell r="L266">
            <v>5169.7687724187344</v>
          </cell>
          <cell r="M266">
            <v>0.49446718679742863</v>
          </cell>
          <cell r="N266" t="str">
            <v>Projected</v>
          </cell>
          <cell r="O266">
            <v>3677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General"/>
      <sheetName val="A-Property"/>
      <sheetName val="A-UW1"/>
      <sheetName val="A-UW2"/>
      <sheetName val="A-RentRoll"/>
      <sheetName val="A-Bucket"/>
      <sheetName val="A-Matrix"/>
      <sheetName val="A-APP"/>
      <sheetName val="Print"/>
      <sheetName val="Tenant_Analysis"/>
      <sheetName val="Summary-G1"/>
      <sheetName val="G-1"/>
      <sheetName val="O-Property"/>
      <sheetName val="O-UW1"/>
      <sheetName val="O-UW2"/>
      <sheetName val="O-Exp"/>
      <sheetName val="O-Exp2"/>
      <sheetName val="O-RevBase"/>
      <sheetName val="O-RevCAM"/>
      <sheetName val="O-RevMkt"/>
      <sheetName val="O-RevOther"/>
      <sheetName val="O-Dispo"/>
      <sheetName val="O-SD&amp;Dpre"/>
      <sheetName val="O-TOcc"/>
      <sheetName val="O-OccBldg"/>
      <sheetName val="O-OccParking"/>
      <sheetName val="O-Other"/>
      <sheetName val="Exp"/>
      <sheetName val="MktRent"/>
      <sheetName val="Rent"/>
      <sheetName val="Rev"/>
      <sheetName val="LeaseStatus_Cal_Position"/>
      <sheetName val="Cal_Renewal&amp;LC"/>
      <sheetName val="SD"/>
      <sheetName val="Occ"/>
      <sheetName val="Def"/>
      <sheetName val="A-General (2)"/>
      <sheetName val="A-Financing"/>
      <sheetName val="Data Table"/>
      <sheetName val="S (ML)"/>
      <sheetName val="ML"/>
      <sheetName val="S"/>
      <sheetName val="M"/>
      <sheetName val="Summary-P"/>
      <sheetName val="Summary-CF(M)"/>
      <sheetName val="Summary-RentRoll"/>
      <sheetName val="COC-Yield"/>
      <sheetName val="Partner"/>
      <sheetName val="Capitalization"/>
      <sheetName val="F1"/>
      <sheetName val="Misc"/>
      <sheetName val="AcqTaxes"/>
      <sheetName val="Tax"/>
      <sheetName val="CF"/>
      <sheetName val="RR "/>
      <sheetName val="Sheet3"/>
      <sheetName val="Expense Schedule (4)"/>
    </sheetNames>
    <sheetDataSet>
      <sheetData sheetId="0" refreshError="1"/>
      <sheetData sheetId="1" refreshError="1">
        <row r="14">
          <cell r="H14" t="str">
            <v>The Square</v>
          </cell>
        </row>
      </sheetData>
      <sheetData sheetId="2" refreshError="1">
        <row r="14">
          <cell r="AA14">
            <v>1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Analysis"/>
      <sheetName val="Historical Cash Flows"/>
      <sheetName val="REO Cash Flow"/>
      <sheetName val="Projected BP Cash Flows"/>
      <sheetName val="Summary Page"/>
      <sheetName val="External Data"/>
      <sheetName val="External Data 1"/>
      <sheetName val="External Data 2"/>
      <sheetName val="External Data 3"/>
      <sheetName val="External Data 4"/>
      <sheetName val="Input Sheet"/>
      <sheetName val="Mini-narrative Summary"/>
      <sheetName val="Summary"/>
      <sheetName val="Comments"/>
      <sheetName val="Appendix"/>
      <sheetName val="Rent_Sale Comps"/>
      <sheetName val="Mini-narrative Summary (2)"/>
      <sheetName val="Summary (2)"/>
      <sheetName val="Comments (2)"/>
      <sheetName val="Appendix (2)"/>
      <sheetName val="Rent_Sale Comps (2)"/>
      <sheetName val="DATA"/>
      <sheetName val="Portfolio Asset Details"/>
      <sheetName val="Portfolio Asset Details (2)"/>
      <sheetName val="Dispo Case"/>
      <sheetName val="Dispo Case (2)"/>
      <sheetName val="DispoRevisedCase"/>
      <sheetName val="DispoRevisedCase (2)"/>
      <sheetName val="Ringisho"/>
      <sheetName val="Partial Info"/>
      <sheetName val="_Config_"/>
      <sheetName val="_SchemaMappings_"/>
      <sheetName val="_ListCellMappings_"/>
      <sheetName val="_StoreLineItemsMapping_"/>
      <sheetName val="_StoreOccupancyMapping_"/>
      <sheetName val="_ListMappings_"/>
      <sheetName val="_ListMappingFilters_"/>
      <sheetName val="_WorkbookActions_"/>
      <sheetName val="_UpgradesErrors_"/>
      <sheetName val="_Variables_"/>
      <sheetName val="A-UW1"/>
      <sheetName val="A-Property"/>
      <sheetName val="Pricing"/>
      <sheetName val="disposi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S1" t="str">
            <v>CFID</v>
          </cell>
        </row>
        <row r="499">
          <cell r="S499" t="str">
            <v>Brokerage Fee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情報（J+RビルサイドR）"/>
      <sheetName val="物件情報（八丁堀鈴らん通りビル）"/>
      <sheetName val="物件情報（東日本橋グリーンビル）"/>
      <sheetName val="物件情報（ベイスクエアよこすか一番館）"/>
      <sheetName val="物件情報（合算）"/>
      <sheetName val="年次予算（J+RビルサイドR）"/>
      <sheetName val="年次予算（八丁堀鈴らん通りビル）"/>
      <sheetName val="年次予算（東日本橋グリーンビル）"/>
      <sheetName val="年次予算（ベイスクエアよこすか一番館）"/>
      <sheetName val="長期修繕計画"/>
      <sheetName val="年次予算（合算）"/>
      <sheetName val="実績比較"/>
      <sheetName val="担保物件収支報告書"/>
      <sheetName val="ﾘｻﾞｰﾌﾞ管理"/>
      <sheetName val="Transfer"/>
    </sheetNames>
    <sheetDataSet>
      <sheetData sheetId="0"/>
      <sheetData sheetId="1"/>
      <sheetData sheetId="2"/>
      <sheetData sheetId="3"/>
      <sheetData sheetId="4">
        <row r="3">
          <cell r="C3" t="str">
            <v>有限会社RD Legend 2</v>
          </cell>
        </row>
        <row r="4">
          <cell r="C4" t="str">
            <v>①J+RビルサイドR、②八丁堀鈴らん通りビル、③東日本橋グリーンビル、④ベイスクエアよこすか一番館　合算版</v>
          </cell>
        </row>
        <row r="5">
          <cell r="C5" t="str">
            <v>①店舗、②事務所、③事務所、④店舗</v>
          </cell>
        </row>
        <row r="6">
          <cell r="C6" t="str">
            <v>①東京都渋谷区、②東京都中央区、③東京都中央区、④神奈川県横須賀市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9">
          <cell r="S9">
            <v>0.83</v>
          </cell>
        </row>
      </sheetData>
      <sheetData sheetId="11">
        <row r="6">
          <cell r="F6">
            <v>0</v>
          </cell>
        </row>
      </sheetData>
      <sheetData sheetId="12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評価書"/>
      <sheetName val="収益直接"/>
      <sheetName val="画地"/>
      <sheetName val="ラベル"/>
      <sheetName val="Module1"/>
      <sheetName val="評価書添付"/>
      <sheetName val="入力"/>
      <sheetName val="出力 (修正ｴﾙｳｯﾄﾞ方式)"/>
      <sheetName val="出力(DCF法修正ｴﾙｳｯﾄﾞ方式)"/>
      <sheetName val="出力(DCF法ｴﾙｳｯﾄﾞ方式) "/>
      <sheetName val="インター"/>
      <sheetName val="概算報告書"/>
      <sheetName val="原価②"/>
      <sheetName val="出力_(修正ｴﾙｳｯﾄﾞ方式)"/>
      <sheetName val="出力(DCF法ｴﾙｳｯﾄﾞ方式)_"/>
      <sheetName val="仲介業者"/>
      <sheetName val="マスタ"/>
      <sheetName val="Macro_Codes"/>
      <sheetName val="List"/>
      <sheetName val="基本データ"/>
      <sheetName val="DCF"/>
      <sheetName val="Expense_Schedule_(4)"/>
      <sheetName val="転記用"/>
      <sheetName val="k"/>
      <sheetName val="物件概要"/>
      <sheetName val="Physical_Description"/>
      <sheetName val="UW_A"/>
      <sheetName val="PropertySum1"/>
      <sheetName val="PC浅草06_1"/>
      <sheetName val="賃貸条件"/>
      <sheetName val="Prop"/>
      <sheetName val="A-General"/>
      <sheetName val="Date_Rent"/>
      <sheetName val="Data_Sale"/>
      <sheetName val="Office"/>
      <sheetName val="Cap_Table"/>
      <sheetName val="Input"/>
      <sheetName val="#REF"/>
      <sheetName val="リスト"/>
      <sheetName val="賃料等一覧"/>
      <sheetName val="準備ｼｰﾄ"/>
      <sheetName val="ﾘｽﾄ"/>
      <sheetName val="Tax"/>
      <sheetName val="A３新収益"/>
      <sheetName val="入力用(駐車)"/>
      <sheetName val="入力用(家賃)"/>
      <sheetName val="Sheet1_(2)"/>
      <sheetName val="Assumptions"/>
      <sheetName val="Summary"/>
      <sheetName val="Control"/>
      <sheetName val="Debt"/>
      <sheetName val="収支＆ＤＣ"/>
      <sheetName val="決定10-5"/>
      <sheetName val="OPS"/>
      <sheetName val="jinroindustries"/>
      <sheetName val="NRA Calc"/>
      <sheetName val="計算"/>
      <sheetName val="CASHPROJ"/>
      <sheetName val="ベース"/>
      <sheetName val="Macro Codes"/>
      <sheetName val="北島ビル"/>
      <sheetName val="Rent Roll"/>
      <sheetName val="一般的要因①"/>
      <sheetName val="表紙"/>
      <sheetName val="DIV.01"/>
      <sheetName val="マクロ分析"/>
      <sheetName val="Platform list"/>
      <sheetName val="土地賃貸借契約の概要"/>
      <sheetName val="入力1　競合ホテルリスト"/>
      <sheetName val="TBL"/>
      <sheetName val="建物"/>
      <sheetName val="機械設備"/>
      <sheetName val="什器備品"/>
      <sheetName val="構築物"/>
      <sheetName val="Sheet3"/>
      <sheetName val="AE Reference Sheet"/>
      <sheetName val="1Month+Sheet2!"/>
      <sheetName val="銀行確認"/>
      <sheetName val="弁護士"/>
      <sheetName val="SIAA"/>
      <sheetName val="地域"/>
      <sheetName val="プルダウン"/>
      <sheetName val="項目リスト"/>
      <sheetName val="出力_(修正ｴﾙｳｯﾄﾞ方式)1"/>
      <sheetName val="出力(DCF法ｴﾙｳｯﾄﾞ方式)_1"/>
      <sheetName val="メイン"/>
      <sheetName val="⑤一般宴会収入"/>
      <sheetName val="④婚礼収入"/>
      <sheetName val="事業所別前年"/>
      <sheetName val="事業所別決見"/>
      <sheetName val="全提携先別実績"/>
      <sheetName val="×4.rent analysis－専門店（飲食）"/>
      <sheetName val="初期設定"/>
      <sheetName val="Bloomberg"/>
      <sheetName val="保全状況"/>
      <sheetName val="Set-up"/>
      <sheetName val="株価（流通以外）"/>
      <sheetName val="Rent_Roll"/>
      <sheetName val="NRA_Calc"/>
      <sheetName val="DIV_01"/>
      <sheetName val="Macro_Codes1"/>
      <sheetName val="Platform_list"/>
      <sheetName val="Sheet1"/>
      <sheetName val="tko97058"/>
      <sheetName val="Budget"/>
      <sheetName val="Pipeline"/>
      <sheetName val="終了と推量"/>
      <sheetName val="20150408時点元データー"/>
      <sheetName val="2014NRL"/>
      <sheetName val="ＣＡＰエリア"/>
      <sheetName val="ＰＤ"/>
      <sheetName val="II-8科目一覧表"/>
      <sheetName val="Data_FY15 Forecast"/>
      <sheetName val="ドロップダウンリスト"/>
      <sheetName val="グラフ"/>
      <sheetName val="Income Expense Items"/>
      <sheetName val="Output RR (1)"/>
      <sheetName val="反映"/>
      <sheetName val="Mobile_Transaction multiple"/>
      <sheetName val="粗利計画"/>
      <sheetName val="group (6)"/>
      <sheetName val="4.rent analysis－専門店（飲食）"/>
      <sheetName val="概要"/>
      <sheetName val="市場"/>
      <sheetName val="一般"/>
      <sheetName val="null"/>
      <sheetName val="Sch17"/>
      <sheetName val="Strategic Project Sub Function "/>
      <sheetName val="5-Nonrecurring"/>
      <sheetName val="Instructions"/>
      <sheetName val="Para"/>
      <sheetName val="tmp"/>
      <sheetName val="PARTNER"/>
      <sheetName val="CC Hierarchy ELT"/>
      <sheetName val="Sheet4"/>
      <sheetName val="PL"/>
      <sheetName val="選択肢（有価証券の種類）"/>
      <sheetName val="選択肢（商品分類）"/>
      <sheetName val="選択肢（出資対象）"/>
      <sheetName val="㈱札幌_修正BS"/>
      <sheetName val="データ入力"/>
      <sheetName val="既存長期"/>
      <sheetName val="既存短期"/>
      <sheetName val="既存長期 利息"/>
      <sheetName val="既存短期 利息"/>
      <sheetName val="#REF!"/>
      <sheetName val="記入上の説明"/>
      <sheetName val="Expense Categories and Types"/>
      <sheetName val="SPC"/>
      <sheetName val="作成手順"/>
      <sheetName val="プルダウンリスト"/>
      <sheetName val="債務者リスト"/>
      <sheetName val="定義リスト"/>
      <sheetName val="査定君 (ロジック)"/>
      <sheetName val="Entities"/>
      <sheetName val="Attributes"/>
      <sheetName val="GPMS Load"/>
      <sheetName val="Design"/>
      <sheetName val="Sheet2"/>
      <sheetName val="不動産切り分け方針"/>
      <sheetName val="資産区分"/>
      <sheetName val="入力規則"/>
      <sheetName val="収益残余"/>
      <sheetName val="調整"/>
      <sheetName val="コメントリスト"/>
      <sheetName val="別表１ "/>
      <sheetName val="車両運搬"/>
      <sheetName val="土地"/>
      <sheetName val="付属設備"/>
      <sheetName val="※画像一覧"/>
      <sheetName val="Approved Renov Payment Schedule"/>
      <sheetName val="科目master"/>
      <sheetName val="実master"/>
      <sheetName val="コード"/>
      <sheetName val="主要都市貼り付け"/>
      <sheetName val="減量Sim用"/>
      <sheetName val="入力表"/>
      <sheetName val="Actual vs LY (1516)"/>
      <sheetName val="data"/>
      <sheetName val="Cat用補助"/>
      <sheetName val="説明事項"/>
      <sheetName val="信託受託者"/>
      <sheetName val="建築データ"/>
      <sheetName val="③名古屋_CF"/>
      <sheetName val="※プルダウン用"/>
      <sheetName val="Master"/>
      <sheetName val="  "/>
      <sheetName val="U 18B vs 18F"/>
      <sheetName val="U 18Prior M vs C"/>
      <sheetName val="U 18F vs 17A"/>
      <sheetName val="18B vs 18F"/>
      <sheetName val="18Prior M vs C"/>
      <sheetName val="18F vs 17A"/>
      <sheetName val="Tech"/>
      <sheetName val="Checks"/>
      <sheetName val="Fee"/>
      <sheetName val="Timing"/>
      <sheetName val="Inp"/>
      <sheetName val="Graph"/>
      <sheetName val="AFS J"/>
      <sheetName val="FS E"/>
      <sheetName val="FS J (Pro-rata)"/>
      <sheetName val="FS J"/>
      <sheetName val="FS U"/>
      <sheetName val="FS Acu"/>
      <sheetName val="CJ LPS"/>
      <sheetName val="JIH"/>
      <sheetName val="CJ2"/>
      <sheetName val="JLP1-3 C"/>
      <sheetName val="JLP1-3On+Dis"/>
      <sheetName val="JLP1-3On"/>
      <sheetName val="JLP1-3 Dis"/>
      <sheetName val="JLP1-3Off"/>
      <sheetName val="JLP1-3On E"/>
      <sheetName val="LY C"/>
      <sheetName val="LY JCE (Pro-rata)"/>
      <sheetName val="LY JCE100%"/>
      <sheetName val="LY On"/>
      <sheetName val="LY Off"/>
      <sheetName val="LY Inv"/>
      <sheetName val="JDV C"/>
      <sheetName val="JDV JCE (Pro-rata)"/>
      <sheetName val="JDV JCE100%"/>
      <sheetName val="JDV On"/>
      <sheetName val="JDV Off"/>
      <sheetName val="JDV Ad"/>
      <sheetName val="JDV Inv"/>
      <sheetName val="JDV2 C"/>
      <sheetName val="JDV2 JCE (Pro-rata)"/>
      <sheetName val="JDV2 JCE100%"/>
      <sheetName val="JDV2 On"/>
      <sheetName val="JDV2 Off"/>
      <sheetName val="JDV2 Ad"/>
      <sheetName val="JDV2 Inv"/>
      <sheetName val="AMC ttl"/>
      <sheetName val="AMC KK"/>
      <sheetName val="AMC KK E"/>
      <sheetName val="AMC JA"/>
      <sheetName val="AMC JA E"/>
      <sheetName val="AMC ML"/>
      <sheetName val="IMG"/>
      <sheetName val="JLP4 100+ichi"/>
      <sheetName val="JLP4 100 C"/>
      <sheetName val="JLP4 100 On"/>
      <sheetName val="JLP4 100 Off"/>
      <sheetName val="JLP4 ich C"/>
      <sheetName val="JLP4 ich JCE (Pro-rata)"/>
      <sheetName val="JLP4 ich JCE100%"/>
      <sheetName val="GC"/>
      <sheetName val="SPSG Ad"/>
      <sheetName val="Data&gt;"/>
      <sheetName val="USD"/>
      <sheetName val="smv23"/>
      <sheetName val="smv18"/>
      <sheetName val="smv20"/>
      <sheetName val="smv8"/>
      <sheetName val="smv9"/>
      <sheetName val="smv10"/>
      <sheetName val="smv14"/>
      <sheetName val="smv16"/>
      <sheetName val="smv15"/>
      <sheetName val="smv11"/>
      <sheetName val="smv12"/>
      <sheetName val="smv13"/>
      <sheetName val="smv21"/>
      <sheetName val="smv22"/>
      <sheetName val="Sheet8"/>
      <sheetName val="smv19"/>
      <sheetName val="smv3"/>
      <sheetName val="smv6"/>
      <sheetName val="smv7"/>
      <sheetName val="smv1"/>
      <sheetName val="smv2"/>
      <sheetName val="For CFO Summary net of tax "/>
      <sheetName val="SMV"/>
      <sheetName val="Sheet100"/>
      <sheetName val="Sheet300"/>
      <sheetName val="Sheet5"/>
      <sheetName val="Sheet6"/>
      <sheetName val="Sheet9"/>
      <sheetName val="Sheet7"/>
      <sheetName val="FMV2"/>
      <sheetName val="Group Charge (2)"/>
      <sheetName val="Vendor List"/>
      <sheetName val="ＰＭ表紙"/>
      <sheetName val="RRｹｱﾚｼﾞﾃﾞﾝｽ棟"/>
      <sheetName val="地所残高 (2)"/>
      <sheetName val="YR19_Raw Data_0219"/>
      <sheetName val="CN_ASP_s"/>
      <sheetName val="CN_ASP"/>
      <sheetName val="S_ASP"/>
      <sheetName val="CN_G2L"/>
      <sheetName val="Reference"/>
      <sheetName val="Exchange Rate"/>
      <sheetName val="Ref. Budget"/>
      <sheetName val="Ref.Checklist"/>
      <sheetName val="表三甲"/>
      <sheetName val="土建表三乙"/>
      <sheetName val="?????"/>
      <sheetName val="????-??"/>
      <sheetName val="建物概要 (2)"/>
      <sheetName val="Replacement"/>
      <sheetName val="tsy summary"/>
      <sheetName val="Full Year Reforecast Analysis"/>
      <sheetName val="10. OPEX Summary"/>
      <sheetName val="CROSCASH"/>
      <sheetName val="Ikoma Data"/>
      <sheetName val="jl10"/>
      <sheetName val="노무비"/>
      <sheetName val="Summ"/>
      <sheetName val="Col"/>
      <sheetName val="完了通知"/>
      <sheetName val="A (Calcs)"/>
      <sheetName val="LevModel"/>
      <sheetName val="Info Sheet"/>
      <sheetName val="Welcome"/>
      <sheetName val="要旨"/>
      <sheetName val="NM-LEVMODEL"/>
      <sheetName val="譲渡対象"/>
      <sheetName val="B (Controls)"/>
      <sheetName val="Setup"/>
      <sheetName val="BS"/>
      <sheetName val="OP"/>
      <sheetName val="Argus(Hide)"/>
      <sheetName val="VAROutput"/>
      <sheetName val="Cover Sheet"/>
      <sheetName val="Forex rates"/>
      <sheetName val="Pricing(Contractual)"/>
      <sheetName val="SALESUMM "/>
      <sheetName val="Results"/>
      <sheetName val="Filtered"/>
      <sheetName val="BillTemplate"/>
      <sheetName val="Summery"/>
      <sheetName val="NM-Financial"/>
      <sheetName val="Financial"/>
      <sheetName val="PLD"/>
      <sheetName val="買取NPL-売買可能(US)"/>
      <sheetName val="7物件"/>
      <sheetName val="Inputs"/>
      <sheetName val="Actuals &amp; Forecast"/>
      <sheetName val="Collateral"/>
      <sheetName val="科目コード"/>
      <sheetName val="Property Information Summary"/>
      <sheetName val="1 Cash Flow Analysis"/>
      <sheetName val="Roll Up Import"/>
      <sheetName val="0008"/>
      <sheetName val="399 R2"/>
      <sheetName val="Expense Schedule (4)"/>
      <sheetName val="DailyMarks"/>
      <sheetName val="TB"/>
      <sheetName val="建物概要"/>
      <sheetName val="Zero Curve"/>
      <sheetName val="Disposition"/>
      <sheetName val="Consolidation"/>
      <sheetName val="etc"/>
      <sheetName val="TB (2)"/>
      <sheetName val="INFO"/>
      <sheetName val="Footwork"/>
      <sheetName val="Forex on capital contribution"/>
      <sheetName val="Input 1"/>
      <sheetName val="Physical Description"/>
      <sheetName val="HA行"/>
      <sheetName val="Loan Calcs"/>
      <sheetName val="h06"/>
      <sheetName val="???"/>
      <sheetName val="2004予算"/>
      <sheetName val="Tier 1"/>
      <sheetName val="Holidays"/>
      <sheetName val="Reversion Calcs"/>
      <sheetName val="BOTM"/>
      <sheetName val="Japan"/>
      <sheetName val="Ex Rate"/>
      <sheetName val="KA行"/>
      <sheetName val="ｂｌｕｅ"/>
      <sheetName val="인원계획-미화"/>
      <sheetName val="Revenue Assumptions"/>
      <sheetName val="LoanProfitablity"/>
      <sheetName val="CF"/>
      <sheetName val="CostApp."/>
      <sheetName val="MA行"/>
      <sheetName val="ML_LS Promote"/>
      <sheetName val="Mel_Supply"/>
      <sheetName val="Multi-Iteration"/>
      <sheetName val="データ"/>
      <sheetName val="Reporting"/>
      <sheetName val="CONSOLIDATED"/>
      <sheetName val="7 Jan 02"/>
      <sheetName val="CMLHIST Yen"/>
      <sheetName val="Main Assumptions"/>
      <sheetName val="合計残高試算表（貸借対照表）"/>
      <sheetName val="anaysis_sheet"/>
      <sheetName val="Budget 2002-2003"/>
      <sheetName val="Pru_Returns"/>
      <sheetName val="PCA Database"/>
      <sheetName val="PL-MRI"/>
      <sheetName val="PL_MRI"/>
      <sheetName val="Swap Portfolio"/>
      <sheetName val="GAAP Pru"/>
      <sheetName val="Cash Flow"/>
      <sheetName val="Sys Config"/>
      <sheetName val="Control Sheet"/>
      <sheetName val="Carmelia(Conso)"/>
      <sheetName val="RA行"/>
      <sheetName val="KK（PL）"/>
      <sheetName val="tsy_unwind"/>
      <sheetName val="Comparison"/>
      <sheetName val="Rent Roll Summary"/>
      <sheetName val="Resale I"/>
      <sheetName val="14. OPEX Summary"/>
      <sheetName val="SA行"/>
      <sheetName val="Template"/>
      <sheetName val="Cap Table"/>
      <sheetName val="Rollover"/>
      <sheetName val="Table"/>
      <sheetName val="Overall Portfolio"/>
      <sheetName val="Wkg"/>
      <sheetName val="Sheet101"/>
      <sheetName val="Valuation"/>
      <sheetName val="Base_Price"/>
      <sheetName val="VAR Input"/>
      <sheetName val="Database"/>
      <sheetName val="WA行"/>
      <sheetName val="YA行"/>
      <sheetName val="Lookup"/>
      <sheetName val="(Monthly)"/>
      <sheetName val="王子一覧"/>
      <sheetName val="京王井の頭線"/>
      <sheetName val="減少什器"/>
      <sheetName val="運用年"/>
      <sheetName val="保険団体求積"/>
      <sheetName val="土地建物"/>
      <sheetName val="月次ＣＦ"/>
      <sheetName val="担当"/>
      <sheetName val="検針表"/>
      <sheetName val="0820収益計上"/>
      <sheetName val="その他ローン差額"/>
      <sheetName val="科目ﾘｽﾄ"/>
      <sheetName val="支払明細"/>
      <sheetName val="payment"/>
      <sheetName val="Ⅰ-3"/>
      <sheetName val="Development"/>
      <sheetName val="基本設定"/>
      <sheetName val="単独表紙"/>
      <sheetName val="出力_(修正ｴﾙｳｯﾄﾞ方式)2"/>
      <sheetName val="出力(DCF法ｴﾙｳｯﾄﾞ方式)_2"/>
      <sheetName val="NRA_Calc1"/>
      <sheetName val="Rent_Roll1"/>
      <sheetName val="Platform_list1"/>
      <sheetName val="Macro_Codes2"/>
      <sheetName val="DIV_011"/>
      <sheetName val="AE_Reference_Sheet"/>
      <sheetName val="Data_FY15_Forecast"/>
      <sheetName val="×4_rent_analysis－専門店（飲食）"/>
      <sheetName val="group_(6)"/>
      <sheetName val="Income_Expense_Items"/>
      <sheetName val="Output_RR_(1)"/>
      <sheetName val="Strategic_Project_Sub_Function_"/>
      <sheetName val="CC_Hierarchy_ELT"/>
      <sheetName val="Expense_Categories_and_Types"/>
      <sheetName val="4_rent_analysis－専門店（飲食）"/>
      <sheetName val="Mobile_Transaction_multiple"/>
      <sheetName val="既存長期_利息"/>
      <sheetName val="既存短期_利息"/>
      <sheetName val="GPMS_Load"/>
      <sheetName val="別表１_"/>
      <sheetName val="Approved_Renov_Payment_Schedule"/>
      <sheetName val="査定君_(ロジック)"/>
      <sheetName val="Actual_vs_LY_(1516)"/>
      <sheetName val="__"/>
      <sheetName val="U_18B_vs_18F"/>
      <sheetName val="U_18Prior_M_vs_C"/>
      <sheetName val="U_18F_vs_17A"/>
      <sheetName val="18B_vs_18F"/>
      <sheetName val="18Prior_M_vs_C"/>
      <sheetName val="18F_vs_17A"/>
      <sheetName val="AFS_J"/>
      <sheetName val="FS_E"/>
      <sheetName val="FS_J_(Pro-rata)"/>
      <sheetName val="FS_J"/>
      <sheetName val="FS_U"/>
      <sheetName val="FS_Acu"/>
      <sheetName val="CJ_LPS"/>
      <sheetName val="JLP1-3_C"/>
      <sheetName val="JLP1-3_Dis"/>
      <sheetName val="JLP1-3On_E"/>
      <sheetName val="LY_C"/>
      <sheetName val="LY_JCE_(Pro-rata)"/>
      <sheetName val="LY_JCE100%"/>
      <sheetName val="LY_On"/>
      <sheetName val="LY_Off"/>
      <sheetName val="LY_Inv"/>
      <sheetName val="JDV_C"/>
      <sheetName val="JDV_JCE_(Pro-rata)"/>
      <sheetName val="JDV_JCE100%"/>
      <sheetName val="JDV_On"/>
      <sheetName val="JDV_Off"/>
      <sheetName val="JDV_Ad"/>
      <sheetName val="JDV_Inv"/>
      <sheetName val="JDV2_C"/>
      <sheetName val="JDV2_JCE_(Pro-rata)"/>
      <sheetName val="JDV2_JCE100%"/>
      <sheetName val="JDV2_On"/>
      <sheetName val="JDV2_Off"/>
      <sheetName val="JDV2_Ad"/>
      <sheetName val="JDV2_Inv"/>
      <sheetName val="AMC_ttl"/>
      <sheetName val="AMC_KK"/>
      <sheetName val="AMC_KK_E"/>
      <sheetName val="AMC_JA"/>
      <sheetName val="AMC_JA_E"/>
      <sheetName val="AMC_ML"/>
      <sheetName val="JLP4_100+ichi"/>
      <sheetName val="JLP4_100_C"/>
      <sheetName val="JLP4_100_On"/>
      <sheetName val="JLP4_100_Off"/>
      <sheetName val="JLP4_ich_C"/>
      <sheetName val="JLP4_ich_JCE_(Pro-rata)"/>
      <sheetName val="JLP4_ich_JCE100%"/>
      <sheetName val="SPSG_Ad"/>
      <sheetName val="For_CFO_Summary_net_of_tax_"/>
      <sheetName val="Group_Charge_(2)"/>
      <sheetName val="Vendor_List"/>
      <sheetName val="CF実績 (2018年11月期)"/>
      <sheetName val="仕訳用マスタ"/>
      <sheetName val="増減分析設定"/>
      <sheetName val="s価書"/>
      <sheetName val="高利益率"/>
      <sheetName val="低利益率"/>
      <sheetName val="既存ポートフォリオ"/>
      <sheetName val="①表紙"/>
      <sheetName val="地域要因"/>
      <sheetName val="開業費"/>
      <sheetName val="入力規則リスト"/>
      <sheetName val="収支表"/>
      <sheetName val="☆電力☆"/>
      <sheetName val="レントロール"/>
      <sheetName val="記載要領"/>
      <sheetName val="会社マスタ"/>
      <sheetName val="退職係数"/>
      <sheetName val="入金明細"/>
      <sheetName val="稼動状況"/>
      <sheetName val="実M"/>
      <sheetName val="カテゴリ分け"/>
      <sheetName val="4.売上高集計（店舗）"/>
      <sheetName val="Proforma"/>
      <sheetName val="1.物件概要"/>
      <sheetName val="details"/>
      <sheetName val="レントロール管理_集計"/>
      <sheetName val="リストボックス"/>
      <sheetName val="Roll Up"/>
      <sheetName val="目次"/>
      <sheetName val="請求支払種類"/>
      <sheetName val="コンボ用シート"/>
      <sheetName val="コントロール_Input"/>
      <sheetName val="【非開示】有証マスタ"/>
      <sheetName val="タクソノミ"/>
      <sheetName val="BS残高推移"/>
      <sheetName val="実際収支＆鑑定"/>
      <sheetName val="QAシート"/>
      <sheetName val="ﾃﾞｰﾀ"/>
      <sheetName val="記入帳"/>
      <sheetName val="未収入金"/>
      <sheetName val="入金一覧"/>
      <sheetName val="未収報告月分"/>
      <sheetName val="源泉"/>
      <sheetName val="新稟議綴り(兼発行簿)"/>
      <sheetName val="審査状況一覧作成用"/>
      <sheetName val="未払金"/>
      <sheetName val="実績内訳"/>
      <sheetName val="リストデータ"/>
      <sheetName val="つくりかけ"/>
      <sheetName val="Net IRR"/>
      <sheetName val="Dropdown"/>
      <sheetName val="勘定科目説明"/>
      <sheetName val="地価動向"/>
      <sheetName val="Scenarios"/>
      <sheetName val="rp"/>
      <sheetName val="_____"/>
      <sheetName val="____-__"/>
      <sheetName val="___"/>
      <sheetName val="EXCH97 (1101)"/>
      <sheetName val="年次予算_比較表(月次)"/>
      <sheetName val="貸借対照表"/>
      <sheetName val="損益計算書"/>
      <sheetName val="当期製造原価"/>
      <sheetName val="2018年1月"/>
      <sheetName val="2018年2月"/>
      <sheetName val="2018年3月"/>
      <sheetName val="2018年4月"/>
      <sheetName val="2018年5月"/>
      <sheetName val="2018年6月"/>
      <sheetName val="2018年7月"/>
      <sheetName val="2018年8月"/>
      <sheetName val="2018年9月"/>
      <sheetName val="2018年10月"/>
      <sheetName val="2018年11月"/>
      <sheetName val="2018年12月"/>
      <sheetName val="WORK"/>
      <sheetName val="店舗コード"/>
      <sheetName val="accode"/>
      <sheetName val="Validation Ranges"/>
      <sheetName val="EntityMap"/>
      <sheetName val="CE_local_curr"/>
      <sheetName val="REO Cash Flow"/>
      <sheetName val="AM 2020"/>
      <sheetName val="A-Gen"/>
      <sheetName val="Pg2.Maint Svc Stats"/>
      <sheetName val="시산표"/>
      <sheetName val="공정"/>
      <sheetName val="【Restaurant-Bungo】 P&amp;L"/>
      <sheetName val="【Room】 P&amp;L"/>
      <sheetName val="Phrases"/>
      <sheetName val="Codes"/>
      <sheetName val="Taxonomy Codes"/>
      <sheetName val="Financial Statements"/>
      <sheetName val="AMT"/>
      <sheetName val="Projections"/>
      <sheetName val="Regional"/>
      <sheetName val="Formula Data - Do not delete"/>
      <sheetName val="Validation"/>
      <sheetName val="T1 - Book to Tax"/>
      <sheetName val="VSTS_ValidationWS_1"/>
      <sheetName val="Cashflow (Over-Under)"/>
      <sheetName val="VAR EXPLANATION"/>
      <sheetName val="C図面拾い"/>
      <sheetName val="非継続取引の判定"/>
      <sheetName val="ストレス検証"/>
      <sheetName val="モデル店舗損益"/>
      <sheetName val="B"/>
      <sheetName val="⑥生販バランス"/>
      <sheetName val="WACC Analysis"/>
      <sheetName val="顧客名リスト(プルダウン)"/>
      <sheetName val="プルダウン施策別"/>
      <sheetName val="従業員リスト_本社・中部・西日本・東日本"/>
      <sheetName val="②売上試算"/>
      <sheetName val="外周区 "/>
      <sheetName val="人件費（詳細）"/>
      <sheetName val="科目ﾏｽﾀ"/>
      <sheetName val="例"/>
      <sheetName val="予算案"/>
      <sheetName val="出力_(修正ｴﾙｳｯﾄﾞ方式)3"/>
      <sheetName val="出力(DCF法ｴﾙｳｯﾄﾞ方式)_3"/>
      <sheetName val="Rent_Roll2"/>
      <sheetName val="NRA_Calc2"/>
      <sheetName val="DIV_012"/>
      <sheetName val="Platform_list2"/>
      <sheetName val="Macro_Codes3"/>
      <sheetName val="AE_Reference_Sheet1"/>
      <sheetName val="×4_rent_analysis－専門店（飲食）1"/>
      <sheetName val="Data_FY15_Forecast1"/>
      <sheetName val="Income_Expense_Items1"/>
      <sheetName val="Output_RR_(1)1"/>
      <sheetName val="Mobile_Transaction_multiple1"/>
      <sheetName val="group_(6)1"/>
      <sheetName val="4_rent_analysis－専門店（飲食）1"/>
      <sheetName val="Strategic_Project_Sub_Function1"/>
      <sheetName val="CC_Hierarchy_ELT1"/>
      <sheetName val="Expense_Categories_and_Types1"/>
      <sheetName val="既存長期_利息1"/>
      <sheetName val="既存短期_利息1"/>
      <sheetName val="査定君_(ロジック)1"/>
      <sheetName val="GPMS_Load1"/>
      <sheetName val="別表１_1"/>
      <sheetName val="建物概要_(2)"/>
      <sheetName val="tsy_summary"/>
      <sheetName val="Full_Year_Reforecast_Analysis"/>
      <sheetName val="10__OPEX_Summary"/>
      <sheetName val="Ikoma_Data"/>
      <sheetName val="A_(Calcs)"/>
      <sheetName val="Info_Sheet"/>
      <sheetName val="B_(Controls)"/>
      <sheetName val="Cover_Sheet"/>
      <sheetName val="Forex_rates"/>
      <sheetName val="SALESUMM_"/>
      <sheetName val="Actuals_&amp;_Forecast"/>
      <sheetName val="Property_Information_Summary"/>
      <sheetName val="1_Cash_Flow_Analysis"/>
      <sheetName val="Roll_Up_Import"/>
      <sheetName val="399_R2"/>
      <sheetName val="Expense_Schedule_(4)1"/>
      <sheetName val="Zero_Curve"/>
      <sheetName val="TB_(2)"/>
      <sheetName val="Forex_on_capital_contribution"/>
      <sheetName val="Input_1"/>
      <sheetName val="Physical_Description1"/>
      <sheetName val="Loan_Calcs"/>
      <sheetName val="Tier_1"/>
      <sheetName val="Reversion_Calcs"/>
      <sheetName val="Ex_Rate"/>
      <sheetName val="Revenue_Assumptions"/>
      <sheetName val="CostApp_"/>
      <sheetName val="ML_LS_Promote"/>
      <sheetName val="7_Jan_02"/>
      <sheetName val="CMLHIST_Yen"/>
      <sheetName val="Main_Assumptions"/>
      <sheetName val="Budget_2002-2003"/>
      <sheetName val="PCA_Database"/>
      <sheetName val="Swap_Portfolio"/>
      <sheetName val="GAAP_Pru"/>
      <sheetName val="Cash_Flow"/>
      <sheetName val="Sys_Config"/>
      <sheetName val="Control_Sheet"/>
      <sheetName val="Rent_Roll_Summary"/>
      <sheetName val="Resale_I"/>
      <sheetName val="14__OPEX_Summary"/>
      <sheetName val="Cap_Table1"/>
      <sheetName val="Overall_Portfolio"/>
      <sheetName val="VAR_Input"/>
      <sheetName val="Approved_Renov_Payment_Schedul1"/>
      <sheetName val="Actual_vs_LY_(1516)1"/>
      <sheetName val="__1"/>
      <sheetName val="U_18B_vs_18F1"/>
      <sheetName val="U_18Prior_M_vs_C1"/>
      <sheetName val="U_18F_vs_17A1"/>
      <sheetName val="18B_vs_18F1"/>
      <sheetName val="18Prior_M_vs_C1"/>
      <sheetName val="18F_vs_17A1"/>
      <sheetName val="AFS_J1"/>
      <sheetName val="FS_E1"/>
      <sheetName val="FS_J_(Pro-rata)1"/>
      <sheetName val="FS_J1"/>
      <sheetName val="FS_U1"/>
      <sheetName val="FS_Acu1"/>
      <sheetName val="CJ_LPS1"/>
      <sheetName val="JLP1-3_C1"/>
      <sheetName val="JLP1-3_Dis1"/>
      <sheetName val="JLP1-3On_E1"/>
      <sheetName val="LY_C1"/>
      <sheetName val="LY_JCE_(Pro-rata)1"/>
      <sheetName val="LY_JCE100%1"/>
      <sheetName val="LY_On1"/>
      <sheetName val="LY_Off1"/>
      <sheetName val="LY_Inv1"/>
      <sheetName val="JDV_C1"/>
      <sheetName val="JDV_JCE_(Pro-rata)1"/>
      <sheetName val="JDV_JCE100%1"/>
      <sheetName val="JDV_On1"/>
      <sheetName val="JDV_Off1"/>
      <sheetName val="JDV_Ad1"/>
      <sheetName val="JDV_Inv1"/>
      <sheetName val="JDV2_C1"/>
      <sheetName val="JDV2_JCE_(Pro-rata)1"/>
      <sheetName val="JDV2_JCE100%1"/>
      <sheetName val="JDV2_On1"/>
      <sheetName val="JDV2_Off1"/>
      <sheetName val="JDV2_Ad1"/>
      <sheetName val="JDV2_Inv1"/>
      <sheetName val="AMC_ttl1"/>
      <sheetName val="AMC_KK1"/>
      <sheetName val="AMC_KK_E1"/>
      <sheetName val="AMC_JA1"/>
      <sheetName val="AMC_JA_E1"/>
      <sheetName val="AMC_ML1"/>
      <sheetName val="JLP4_100+ichi1"/>
      <sheetName val="JLP4_100_C1"/>
      <sheetName val="JLP4_100_On1"/>
      <sheetName val="JLP4_100_Off1"/>
      <sheetName val="JLP4_ich_C1"/>
      <sheetName val="JLP4_ich_JCE_(Pro-rata)1"/>
      <sheetName val="JLP4_ich_JCE100%1"/>
      <sheetName val="SPSG_Ad1"/>
      <sheetName val="For_CFO_Summary_net_of_tax_1"/>
      <sheetName val="Group_Charge_(2)1"/>
      <sheetName val="Vendor_List1"/>
      <sheetName val="地所残高_(2)"/>
      <sheetName val="CF実績_(2018年11月期)"/>
      <sheetName val="YR19_Raw_Data_0219"/>
      <sheetName val="Exchange_Rate"/>
      <sheetName val="Ref__Budget"/>
      <sheetName val="Ref_Checklist"/>
      <sheetName val="4_売上高集計（店舗）"/>
      <sheetName val="リース"/>
      <sheetName val="8以上社員"/>
      <sheetName val="賃料推移"/>
      <sheetName val="Cost Link"/>
      <sheetName val="ICSデータ当期"/>
      <sheetName val="ICSデータ前期"/>
      <sheetName val="ICS_当期"/>
      <sheetName val="ICS_前期"/>
      <sheetName val="２"/>
      <sheetName val="更新確度定義"/>
      <sheetName val="全社"/>
      <sheetName val="新組織"/>
      <sheetName val="Processing"/>
      <sheetName val="FeeBasisData"/>
      <sheetName val="入力画面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 refreshError="1"/>
      <sheetData sheetId="111"/>
      <sheetData sheetId="112" refreshError="1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 refreshError="1"/>
      <sheetData sheetId="127" refreshError="1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 refreshError="1"/>
      <sheetData sheetId="293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価格"/>
      <sheetName val="BS1116"/>
      <sheetName val="BS1225"/>
      <sheetName val="BS0228"/>
      <sheetName val="配当差異"/>
      <sheetName val="合計"/>
      <sheetName val="新規物件購入額・想定利回り"/>
      <sheetName val="千葉"/>
      <sheetName val="高松寿"/>
      <sheetName val="兼松本"/>
      <sheetName val="兼松別"/>
      <sheetName val="西梅田"/>
      <sheetName val="PLとCF"/>
      <sheetName val="CR1"/>
      <sheetName val="CR2"/>
      <sheetName val="CR"/>
      <sheetName val="修繕費"/>
      <sheetName val="Dep"/>
      <sheetName val="田"/>
      <sheetName val="那"/>
      <sheetName val="天"/>
      <sheetName val="博"/>
      <sheetName val="新潟"/>
      <sheetName val="横"/>
      <sheetName val="高"/>
      <sheetName val="福"/>
      <sheetName val="ツル"/>
      <sheetName val="人"/>
      <sheetName val="ｱﾙ"/>
      <sheetName val="本"/>
      <sheetName val="新麹"/>
      <sheetName val="LIST"/>
      <sheetName val="Macro Codes"/>
      <sheetName val="Expense Schedule (4)"/>
      <sheetName val="disposition"/>
      <sheetName val="k"/>
      <sheetName val="Prop"/>
      <sheetName val="浜松プラザ年次予算(2005.02～）"/>
      <sheetName val="浜松プラザ年次予算_2005_02__"/>
      <sheetName val="Aｸﾗｽ空室率DB"/>
      <sheetName val="Summery"/>
      <sheetName val="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地域定義"/>
      <sheetName val="IES"/>
      <sheetName val="区分別集計"/>
      <sheetName val="資金回収"/>
      <sheetName val="物件概要"/>
      <sheetName val="EQBV単"/>
      <sheetName val="←資料"/>
      <sheetName val="稼働率"/>
      <sheetName val="簿価見合い時価"/>
      <sheetName val="不動産投資"/>
      <sheetName val="IR用"/>
      <sheetName val="Hotel-履歴"/>
      <sheetName val="含み損益"/>
      <sheetName val="取得&amp;売却"/>
      <sheetName val="売却実績"/>
      <sheetName val="EQ･RE一覧"/>
      <sheetName val="心築の内訳"/>
      <sheetName val="AUM月次推移"/>
      <sheetName val="AUM"/>
      <sheetName val="←IR資料"/>
      <sheetName val="←←集計"/>
      <sheetName val="区分一覧"/>
      <sheetName val="物件管理状況報告"/>
      <sheetName val="資本コスト"/>
      <sheetName val="残高"/>
      <sheetName val="ECO"/>
      <sheetName val="Sec"/>
      <sheetName val="元データ→"/>
      <sheetName val="ｱﾌﾟﾛ"/>
      <sheetName val="簿価18Q4"/>
      <sheetName val="簿価18Q3"/>
      <sheetName val="簿価18Q2"/>
      <sheetName val="簿価18Q1"/>
      <sheetName val="簿価17Q4"/>
      <sheetName val="簿価17Q3"/>
      <sheetName val="簿価17Q2"/>
      <sheetName val="簿価17Q1"/>
      <sheetName val="簿価16Q4"/>
      <sheetName val="簿価16Q3"/>
      <sheetName val="簿価16Q2"/>
      <sheetName val="18期売却ｼﾅﾘｵ"/>
      <sheetName val="ﾏｰｹｯﾄ価格16Q3"/>
      <sheetName val="借入金集計表"/>
      <sheetName val="評価額一覧"/>
      <sheetName val="非連結"/>
      <sheetName val="共益26.12"/>
      <sheetName val="TBM"/>
      <sheetName val="簿価FY16Q1"/>
      <sheetName val="簿価15Q4"/>
      <sheetName val="簿価FY15Q3"/>
      <sheetName val="簿価FY15Q2"/>
      <sheetName val="簿価FY15Q1"/>
    </sheetNames>
    <sheetDataSet>
      <sheetData sheetId="0"/>
      <sheetData sheetId="1"/>
      <sheetData sheetId="2"/>
      <sheetData sheetId="3"/>
      <sheetData sheetId="4"/>
      <sheetData sheetId="5">
        <row r="3">
          <cell r="B3" t="str">
            <v>ｸﾞﾙｰﾌﾟ
No.</v>
          </cell>
          <cell r="C3" t="str">
            <v>SPC名</v>
          </cell>
          <cell r="D3" t="str">
            <v>案件名</v>
          </cell>
          <cell r="H3" t="str">
            <v>出資額</v>
          </cell>
          <cell r="I3" t="str">
            <v>うちICHグループ</v>
          </cell>
          <cell r="J3">
            <v>41698</v>
          </cell>
          <cell r="K3">
            <v>41729</v>
          </cell>
          <cell r="L3">
            <v>41759</v>
          </cell>
          <cell r="M3">
            <v>41790</v>
          </cell>
          <cell r="N3">
            <v>41820</v>
          </cell>
          <cell r="O3">
            <v>41851</v>
          </cell>
          <cell r="P3">
            <v>41882</v>
          </cell>
          <cell r="Q3">
            <v>41912</v>
          </cell>
          <cell r="R3">
            <v>41943</v>
          </cell>
          <cell r="S3">
            <v>41973</v>
          </cell>
          <cell r="T3">
            <v>42004</v>
          </cell>
          <cell r="U3">
            <v>42035</v>
          </cell>
          <cell r="V3">
            <v>42063</v>
          </cell>
          <cell r="W3">
            <v>42094</v>
          </cell>
          <cell r="X3">
            <v>42124</v>
          </cell>
          <cell r="Y3">
            <v>42155</v>
          </cell>
          <cell r="Z3">
            <v>42185</v>
          </cell>
          <cell r="AA3">
            <v>42216</v>
          </cell>
          <cell r="AB3">
            <v>42247</v>
          </cell>
          <cell r="AC3">
            <v>42277</v>
          </cell>
          <cell r="AD3">
            <v>42308</v>
          </cell>
          <cell r="AE3">
            <v>42338</v>
          </cell>
          <cell r="AF3">
            <v>42369</v>
          </cell>
          <cell r="AG3">
            <v>42400</v>
          </cell>
          <cell r="AH3">
            <v>42429</v>
          </cell>
          <cell r="AI3">
            <v>42460</v>
          </cell>
          <cell r="AJ3">
            <v>42490</v>
          </cell>
          <cell r="AK3">
            <v>42521</v>
          </cell>
          <cell r="AL3">
            <v>42551</v>
          </cell>
          <cell r="AM3">
            <v>42582</v>
          </cell>
          <cell r="AN3">
            <v>42613</v>
          </cell>
          <cell r="AO3">
            <v>42643</v>
          </cell>
          <cell r="AP3">
            <v>42674</v>
          </cell>
          <cell r="AQ3">
            <v>42704</v>
          </cell>
          <cell r="AR3">
            <v>42735</v>
          </cell>
          <cell r="AS3">
            <v>42766</v>
          </cell>
          <cell r="AT3">
            <v>42794</v>
          </cell>
          <cell r="AU3">
            <v>42825</v>
          </cell>
          <cell r="AV3">
            <v>42855</v>
          </cell>
          <cell r="AW3">
            <v>42886</v>
          </cell>
          <cell r="AX3">
            <v>42916</v>
          </cell>
          <cell r="AY3">
            <v>42947</v>
          </cell>
          <cell r="AZ3">
            <v>42978</v>
          </cell>
          <cell r="BA3">
            <v>43008</v>
          </cell>
          <cell r="BB3">
            <v>43039</v>
          </cell>
          <cell r="BC3">
            <v>43069</v>
          </cell>
        </row>
        <row r="4">
          <cell r="B4">
            <v>1001</v>
          </cell>
          <cell r="C4" t="str">
            <v>ラガール新橋</v>
          </cell>
          <cell r="D4" t="str">
            <v>新橋SL広場前ビル</v>
          </cell>
          <cell r="E4" t="str">
            <v>IES</v>
          </cell>
          <cell r="F4" t="str">
            <v>固定資産</v>
          </cell>
          <cell r="G4" t="str">
            <v>NRL</v>
          </cell>
          <cell r="H4">
            <v>620000000</v>
          </cell>
          <cell r="I4">
            <v>620000000</v>
          </cell>
          <cell r="J4">
            <v>3000000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2500000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30000000</v>
          </cell>
          <cell r="W4">
            <v>3000000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1100000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141014334</v>
          </cell>
          <cell r="AL4">
            <v>0</v>
          </cell>
          <cell r="AM4">
            <v>0</v>
          </cell>
          <cell r="AN4">
            <v>52855517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63816413</v>
          </cell>
          <cell r="AU4">
            <v>12816413</v>
          </cell>
          <cell r="AV4">
            <v>12816413</v>
          </cell>
          <cell r="AW4">
            <v>12816413</v>
          </cell>
          <cell r="AX4">
            <v>12816413</v>
          </cell>
          <cell r="AY4">
            <v>12816413</v>
          </cell>
          <cell r="AZ4">
            <v>75553364</v>
          </cell>
          <cell r="BA4">
            <v>0</v>
          </cell>
          <cell r="BB4">
            <v>0</v>
          </cell>
          <cell r="BC4">
            <v>0</v>
          </cell>
        </row>
        <row r="5">
          <cell r="B5" t="str">
            <v>PITP</v>
          </cell>
          <cell r="C5" t="str">
            <v>PITP</v>
          </cell>
          <cell r="D5" t="str">
            <v>内藤町、中野新橋等</v>
          </cell>
          <cell r="E5" t="str">
            <v>IRE</v>
          </cell>
          <cell r="F5" t="str">
            <v>棚卸資産</v>
          </cell>
          <cell r="G5" t="str">
            <v>その他EQ出資</v>
          </cell>
          <cell r="H5">
            <v>5030820041</v>
          </cell>
          <cell r="I5">
            <v>1463442595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741645673</v>
          </cell>
          <cell r="X5">
            <v>741645673</v>
          </cell>
          <cell r="Y5">
            <v>741645673</v>
          </cell>
          <cell r="Z5">
            <v>741645673</v>
          </cell>
          <cell r="AA5">
            <v>741645673</v>
          </cell>
          <cell r="AB5">
            <v>741645673</v>
          </cell>
          <cell r="AC5">
            <v>741645673</v>
          </cell>
          <cell r="AD5">
            <v>741645673</v>
          </cell>
          <cell r="AE5">
            <v>741645673</v>
          </cell>
          <cell r="AF5">
            <v>741645673</v>
          </cell>
          <cell r="AG5">
            <v>741645673</v>
          </cell>
          <cell r="AH5">
            <v>741645673</v>
          </cell>
          <cell r="AL5">
            <v>741645673</v>
          </cell>
          <cell r="AM5">
            <v>741645673</v>
          </cell>
          <cell r="AN5">
            <v>741645673</v>
          </cell>
          <cell r="AO5">
            <v>741645673</v>
          </cell>
          <cell r="AP5">
            <v>741645673</v>
          </cell>
          <cell r="AQ5">
            <v>741645673</v>
          </cell>
          <cell r="AR5">
            <v>741645673</v>
          </cell>
          <cell r="AS5">
            <v>741645673</v>
          </cell>
          <cell r="AT5">
            <v>741645673</v>
          </cell>
          <cell r="AU5">
            <v>741645673</v>
          </cell>
          <cell r="AV5">
            <v>741645673</v>
          </cell>
          <cell r="AW5">
            <v>741645673</v>
          </cell>
          <cell r="AX5">
            <v>741645673</v>
          </cell>
          <cell r="AY5">
            <v>741645673</v>
          </cell>
          <cell r="AZ5">
            <v>741645673</v>
          </cell>
          <cell r="BA5">
            <v>0</v>
          </cell>
          <cell r="BB5">
            <v>0</v>
          </cell>
          <cell r="BC5">
            <v>0</v>
          </cell>
        </row>
        <row r="6">
          <cell r="B6">
            <v>1002</v>
          </cell>
          <cell r="C6" t="str">
            <v>PITP</v>
          </cell>
          <cell r="D6" t="str">
            <v>内藤町ビルディング</v>
          </cell>
          <cell r="E6" t="str">
            <v>IRE</v>
          </cell>
          <cell r="F6" t="str">
            <v>棚卸資産</v>
          </cell>
          <cell r="G6" t="str">
            <v>その他EQ出資</v>
          </cell>
          <cell r="H6">
            <v>0</v>
          </cell>
          <cell r="I6">
            <v>0</v>
          </cell>
          <cell r="J6">
            <v>741645673</v>
          </cell>
          <cell r="K6">
            <v>741645673</v>
          </cell>
          <cell r="L6">
            <v>741645673</v>
          </cell>
          <cell r="M6">
            <v>741645673</v>
          </cell>
          <cell r="N6">
            <v>741645673</v>
          </cell>
          <cell r="O6">
            <v>741645673</v>
          </cell>
          <cell r="P6">
            <v>741645673</v>
          </cell>
          <cell r="Q6">
            <v>741645673</v>
          </cell>
          <cell r="R6">
            <v>741645673</v>
          </cell>
          <cell r="S6">
            <v>741645673</v>
          </cell>
          <cell r="T6">
            <v>741645673</v>
          </cell>
          <cell r="U6">
            <v>741645673</v>
          </cell>
          <cell r="V6">
            <v>741645673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7">
          <cell r="B7">
            <v>1003</v>
          </cell>
          <cell r="C7" t="str">
            <v>PITP</v>
          </cell>
          <cell r="D7" t="str">
            <v>マンション白陽</v>
          </cell>
          <cell r="E7" t="str">
            <v>IRE</v>
          </cell>
          <cell r="F7" t="str">
            <v>棚卸資産</v>
          </cell>
          <cell r="G7" t="str">
            <v>その他EQ出資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</row>
        <row r="8">
          <cell r="B8">
            <v>1004</v>
          </cell>
          <cell r="C8" t="str">
            <v>PITP</v>
          </cell>
          <cell r="D8" t="str">
            <v>中野新橋プラザビル</v>
          </cell>
          <cell r="E8" t="str">
            <v>IRE</v>
          </cell>
          <cell r="F8" t="str">
            <v>棚卸資産</v>
          </cell>
          <cell r="G8" t="str">
            <v>その他EQ出資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B9">
            <v>1005</v>
          </cell>
          <cell r="C9" t="str">
            <v>PITP</v>
          </cell>
          <cell r="D9" t="str">
            <v>BCプラザ</v>
          </cell>
          <cell r="E9" t="str">
            <v>IRE</v>
          </cell>
          <cell r="F9" t="str">
            <v>棚卸資産</v>
          </cell>
          <cell r="G9" t="str">
            <v>その他EQ出資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0">
          <cell r="B10">
            <v>1006</v>
          </cell>
          <cell r="C10" t="str">
            <v>PITP</v>
          </cell>
          <cell r="D10" t="str">
            <v>立川クレストビル</v>
          </cell>
          <cell r="E10" t="str">
            <v>IRE</v>
          </cell>
          <cell r="F10" t="str">
            <v>棚卸資産</v>
          </cell>
          <cell r="G10" t="str">
            <v>その他EQ出資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</row>
        <row r="11">
          <cell r="B11">
            <v>1007</v>
          </cell>
          <cell r="C11" t="str">
            <v>PITP</v>
          </cell>
          <cell r="D11" t="str">
            <v>シンフォニーコート中町</v>
          </cell>
          <cell r="E11" t="str">
            <v>IRE</v>
          </cell>
          <cell r="F11" t="str">
            <v>棚卸資産</v>
          </cell>
          <cell r="G11" t="str">
            <v>その他EQ出資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B12">
            <v>1008</v>
          </cell>
          <cell r="C12" t="str">
            <v>PITP</v>
          </cell>
          <cell r="D12" t="str">
            <v>大手町ITビル</v>
          </cell>
          <cell r="E12" t="str">
            <v>IRE</v>
          </cell>
          <cell r="F12" t="str">
            <v>棚卸資産</v>
          </cell>
          <cell r="G12" t="str">
            <v>その他EQ出資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3">
          <cell r="B13" t="str">
            <v>ASM</v>
          </cell>
          <cell r="C13" t="str">
            <v>ASM</v>
          </cell>
          <cell r="D13" t="str">
            <v>ｻﾄｰﾑｾﾝ、ｾｶﾞﾋﾞﾙ等</v>
          </cell>
          <cell r="E13" t="str">
            <v>IRE</v>
          </cell>
          <cell r="F13" t="str">
            <v>棚卸資産</v>
          </cell>
          <cell r="G13" t="str">
            <v>NRL</v>
          </cell>
          <cell r="H13">
            <v>2861000000</v>
          </cell>
          <cell r="I13">
            <v>2861000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2794436904</v>
          </cell>
          <cell r="X13">
            <v>2794436904</v>
          </cell>
          <cell r="Y13">
            <v>2794436904</v>
          </cell>
          <cell r="Z13">
            <v>2794436904</v>
          </cell>
          <cell r="AA13">
            <v>2794436904</v>
          </cell>
          <cell r="AB13">
            <v>2794436904</v>
          </cell>
          <cell r="AC13">
            <v>2794436904</v>
          </cell>
          <cell r="AD13">
            <v>2794436904</v>
          </cell>
          <cell r="AE13">
            <v>2794436904</v>
          </cell>
          <cell r="AF13">
            <v>2794436904</v>
          </cell>
          <cell r="AG13">
            <v>2794436904</v>
          </cell>
          <cell r="AH13">
            <v>2794436904</v>
          </cell>
          <cell r="AL13">
            <v>2794436904</v>
          </cell>
          <cell r="AM13">
            <v>2794436904</v>
          </cell>
          <cell r="AN13">
            <v>2794436904</v>
          </cell>
          <cell r="AO13">
            <v>2794436904</v>
          </cell>
          <cell r="AP13">
            <v>2794436904</v>
          </cell>
          <cell r="AQ13">
            <v>2794436904</v>
          </cell>
          <cell r="AR13">
            <v>2794436904</v>
          </cell>
          <cell r="AS13">
            <v>2794436904</v>
          </cell>
          <cell r="AT13">
            <v>2794436904</v>
          </cell>
          <cell r="AU13">
            <v>2794436904</v>
          </cell>
          <cell r="AV13">
            <v>2794436904</v>
          </cell>
          <cell r="AW13">
            <v>2794436904</v>
          </cell>
          <cell r="AX13">
            <v>2794436904</v>
          </cell>
          <cell r="AY13">
            <v>2794436904</v>
          </cell>
          <cell r="AZ13">
            <v>2794436904</v>
          </cell>
          <cell r="BA13">
            <v>0</v>
          </cell>
          <cell r="BB13">
            <v>0</v>
          </cell>
          <cell r="BC13">
            <v>0</v>
          </cell>
        </row>
        <row r="14">
          <cell r="B14">
            <v>1009</v>
          </cell>
          <cell r="C14" t="str">
            <v>ASM</v>
          </cell>
          <cell r="D14" t="str">
            <v>サトームセン駅前1号店</v>
          </cell>
          <cell r="E14" t="str">
            <v>IES</v>
          </cell>
          <cell r="F14" t="str">
            <v>固定資産</v>
          </cell>
          <cell r="G14" t="str">
            <v>NRL</v>
          </cell>
          <cell r="H14">
            <v>0</v>
          </cell>
          <cell r="I14">
            <v>0</v>
          </cell>
          <cell r="J14">
            <v>2794436904</v>
          </cell>
          <cell r="K14">
            <v>2794436904</v>
          </cell>
          <cell r="L14">
            <v>2794436904</v>
          </cell>
          <cell r="M14">
            <v>2794436904</v>
          </cell>
          <cell r="N14">
            <v>2794436904</v>
          </cell>
          <cell r="O14">
            <v>2794436904</v>
          </cell>
          <cell r="P14">
            <v>2794436904</v>
          </cell>
          <cell r="Q14">
            <v>2794436904</v>
          </cell>
          <cell r="R14">
            <v>2794436904</v>
          </cell>
          <cell r="S14">
            <v>2794436904</v>
          </cell>
          <cell r="T14">
            <v>2794436904</v>
          </cell>
          <cell r="U14">
            <v>2794436904</v>
          </cell>
          <cell r="V14">
            <v>2794436904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B15">
            <v>1010</v>
          </cell>
          <cell r="C15" t="str">
            <v>ASM</v>
          </cell>
          <cell r="D15" t="str">
            <v>サトームセン駅前6号店</v>
          </cell>
          <cell r="E15" t="str">
            <v>IES</v>
          </cell>
          <cell r="F15" t="str">
            <v>固定資産</v>
          </cell>
          <cell r="G15" t="str">
            <v>NRL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B16">
            <v>1011</v>
          </cell>
          <cell r="C16" t="str">
            <v>ASM</v>
          </cell>
          <cell r="D16" t="str">
            <v>セガビル</v>
          </cell>
          <cell r="E16" t="str">
            <v>IES</v>
          </cell>
          <cell r="F16" t="str">
            <v>棚卸資産</v>
          </cell>
          <cell r="G16" t="str">
            <v>NRL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7">
          <cell r="B17">
            <v>1012</v>
          </cell>
          <cell r="C17" t="str">
            <v>ASM</v>
          </cell>
          <cell r="D17" t="str">
            <v>プリゼ天神</v>
          </cell>
          <cell r="E17" t="str">
            <v>IRE</v>
          </cell>
          <cell r="F17" t="str">
            <v>棚卸資産</v>
          </cell>
          <cell r="G17" t="str">
            <v>NRL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</row>
        <row r="18">
          <cell r="B18">
            <v>1013</v>
          </cell>
          <cell r="C18" t="str">
            <v>ASM</v>
          </cell>
          <cell r="D18" t="str">
            <v>花京院プラザ</v>
          </cell>
          <cell r="E18" t="str">
            <v>IES</v>
          </cell>
          <cell r="F18" t="str">
            <v>棚卸資産</v>
          </cell>
          <cell r="G18" t="str">
            <v>NRL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B19">
            <v>1014</v>
          </cell>
          <cell r="C19" t="str">
            <v>アメジスト</v>
          </cell>
          <cell r="D19" t="str">
            <v>博多駅前スクエア</v>
          </cell>
          <cell r="E19" t="str">
            <v>IES</v>
          </cell>
          <cell r="F19" t="str">
            <v>固定資産</v>
          </cell>
          <cell r="G19" t="str">
            <v>NRL</v>
          </cell>
          <cell r="H19">
            <v>7039000000</v>
          </cell>
          <cell r="I19">
            <v>7039000000</v>
          </cell>
          <cell r="J19">
            <v>319092947</v>
          </cell>
          <cell r="K19">
            <v>319092947</v>
          </cell>
          <cell r="L19">
            <v>319092947</v>
          </cell>
          <cell r="M19">
            <v>319092947</v>
          </cell>
          <cell r="N19">
            <v>319092947</v>
          </cell>
          <cell r="O19">
            <v>319092947</v>
          </cell>
          <cell r="P19">
            <v>319092947</v>
          </cell>
          <cell r="Q19">
            <v>319092947</v>
          </cell>
          <cell r="R19">
            <v>319092947</v>
          </cell>
          <cell r="S19">
            <v>319092947</v>
          </cell>
          <cell r="T19">
            <v>319092947</v>
          </cell>
          <cell r="U19">
            <v>319092947</v>
          </cell>
          <cell r="V19">
            <v>319092947</v>
          </cell>
          <cell r="W19">
            <v>319092947</v>
          </cell>
          <cell r="X19">
            <v>319092947</v>
          </cell>
          <cell r="Y19">
            <v>319092947</v>
          </cell>
          <cell r="Z19">
            <v>319092947</v>
          </cell>
          <cell r="AA19">
            <v>319092947</v>
          </cell>
          <cell r="AB19">
            <v>319092947</v>
          </cell>
          <cell r="AC19">
            <v>319092947</v>
          </cell>
          <cell r="AD19">
            <v>319092947</v>
          </cell>
          <cell r="AE19">
            <v>319092947</v>
          </cell>
          <cell r="AF19">
            <v>319092947</v>
          </cell>
          <cell r="AG19">
            <v>319092947</v>
          </cell>
          <cell r="AH19">
            <v>319092947</v>
          </cell>
          <cell r="AL19">
            <v>319092947</v>
          </cell>
          <cell r="AM19">
            <v>319092947</v>
          </cell>
          <cell r="AN19">
            <v>319092947</v>
          </cell>
          <cell r="AO19">
            <v>319092947</v>
          </cell>
          <cell r="AP19">
            <v>319092947</v>
          </cell>
          <cell r="AQ19">
            <v>319092947</v>
          </cell>
          <cell r="AR19">
            <v>319092947</v>
          </cell>
          <cell r="AS19">
            <v>319092947</v>
          </cell>
          <cell r="AT19">
            <v>319092947</v>
          </cell>
          <cell r="AU19">
            <v>6019092947</v>
          </cell>
          <cell r="AV19">
            <v>6300000000</v>
          </cell>
          <cell r="AW19">
            <v>6323510357</v>
          </cell>
          <cell r="AX19">
            <v>6220318398</v>
          </cell>
          <cell r="AY19">
            <v>6220318398</v>
          </cell>
          <cell r="AZ19">
            <v>6250088513</v>
          </cell>
          <cell r="BA19">
            <v>0</v>
          </cell>
          <cell r="BB19">
            <v>0</v>
          </cell>
          <cell r="BC19">
            <v>0</v>
          </cell>
        </row>
        <row r="20">
          <cell r="B20">
            <v>1015</v>
          </cell>
          <cell r="C20" t="str">
            <v>アトス</v>
          </cell>
          <cell r="D20" t="str">
            <v>コンフォートタイム大森</v>
          </cell>
          <cell r="E20" t="str">
            <v>IRE</v>
          </cell>
          <cell r="F20" t="str">
            <v>棚卸資産</v>
          </cell>
          <cell r="G20" t="str">
            <v>NRL</v>
          </cell>
          <cell r="H20">
            <v>0</v>
          </cell>
          <cell r="I20">
            <v>0</v>
          </cell>
          <cell r="J20">
            <v>70000001</v>
          </cell>
          <cell r="K20">
            <v>70000001</v>
          </cell>
          <cell r="L20">
            <v>70000001</v>
          </cell>
          <cell r="M20">
            <v>70000001</v>
          </cell>
          <cell r="N20">
            <v>70000001</v>
          </cell>
          <cell r="O20">
            <v>70000001</v>
          </cell>
          <cell r="P20">
            <v>70000001</v>
          </cell>
          <cell r="Q20">
            <v>70000001</v>
          </cell>
          <cell r="R20">
            <v>70000001</v>
          </cell>
          <cell r="S20">
            <v>70000001</v>
          </cell>
          <cell r="T20">
            <v>70000001</v>
          </cell>
          <cell r="U20">
            <v>70000001</v>
          </cell>
          <cell r="V20">
            <v>184018113</v>
          </cell>
          <cell r="W20">
            <v>184018113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</row>
        <row r="21">
          <cell r="B21">
            <v>1016</v>
          </cell>
          <cell r="C21" t="str">
            <v>アトス</v>
          </cell>
          <cell r="D21" t="str">
            <v>クラスター六甲</v>
          </cell>
          <cell r="E21" t="str">
            <v>IRE</v>
          </cell>
          <cell r="F21" t="str">
            <v>棚卸資産</v>
          </cell>
          <cell r="G21" t="str">
            <v>NRL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B22">
            <v>1017</v>
          </cell>
          <cell r="C22" t="str">
            <v>ポルトス</v>
          </cell>
          <cell r="D22" t="str">
            <v>プレミネンテパーク藤が丘</v>
          </cell>
          <cell r="E22" t="str">
            <v>IRE</v>
          </cell>
          <cell r="F22" t="str">
            <v>棚卸資産</v>
          </cell>
          <cell r="G22" t="str">
            <v>その他EQ出資</v>
          </cell>
          <cell r="H22">
            <v>0</v>
          </cell>
          <cell r="I22">
            <v>0</v>
          </cell>
          <cell r="J22">
            <v>73194652</v>
          </cell>
          <cell r="K22">
            <v>73194652</v>
          </cell>
          <cell r="L22">
            <v>73194652</v>
          </cell>
          <cell r="M22">
            <v>321429002</v>
          </cell>
          <cell r="N22">
            <v>34674017</v>
          </cell>
          <cell r="O22">
            <v>34674017</v>
          </cell>
          <cell r="P22">
            <v>24083888</v>
          </cell>
          <cell r="Q22">
            <v>2408388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3">
          <cell r="B23">
            <v>2001</v>
          </cell>
          <cell r="C23" t="str">
            <v>タイガーゲート</v>
          </cell>
          <cell r="D23" t="str">
            <v>葺手ビル</v>
          </cell>
          <cell r="E23" t="str">
            <v>IES</v>
          </cell>
          <cell r="F23" t="str">
            <v>棚卸資産</v>
          </cell>
          <cell r="G23" t="str">
            <v>NRL</v>
          </cell>
          <cell r="H23">
            <v>2528700000</v>
          </cell>
          <cell r="I23">
            <v>2528700000</v>
          </cell>
          <cell r="J23">
            <v>1316396800</v>
          </cell>
          <cell r="K23">
            <v>1316396800</v>
          </cell>
          <cell r="L23">
            <v>1316396800</v>
          </cell>
          <cell r="M23">
            <v>1316396800</v>
          </cell>
          <cell r="N23">
            <v>1316396800</v>
          </cell>
          <cell r="O23">
            <v>1556396800</v>
          </cell>
          <cell r="P23">
            <v>1556396800</v>
          </cell>
          <cell r="Q23">
            <v>1556396800</v>
          </cell>
          <cell r="R23">
            <v>1556396800</v>
          </cell>
          <cell r="S23">
            <v>1556396800</v>
          </cell>
          <cell r="T23">
            <v>1556396800</v>
          </cell>
          <cell r="U23">
            <v>1556396800</v>
          </cell>
          <cell r="V23">
            <v>1556396800</v>
          </cell>
          <cell r="W23">
            <v>1556396800</v>
          </cell>
          <cell r="X23">
            <v>1556396800</v>
          </cell>
          <cell r="Y23">
            <v>1556396800</v>
          </cell>
          <cell r="Z23">
            <v>1556396800</v>
          </cell>
          <cell r="AA23">
            <v>1796396800</v>
          </cell>
          <cell r="AB23">
            <v>1796396800</v>
          </cell>
          <cell r="AC23">
            <v>1796396800</v>
          </cell>
          <cell r="AD23">
            <v>1796396800</v>
          </cell>
          <cell r="AE23">
            <v>1796396800</v>
          </cell>
          <cell r="AF23">
            <v>1796396800</v>
          </cell>
          <cell r="AG23">
            <v>1796396800</v>
          </cell>
          <cell r="AH23">
            <v>1796396800</v>
          </cell>
          <cell r="AL23">
            <v>1796396800</v>
          </cell>
          <cell r="AM23">
            <v>2036396800</v>
          </cell>
          <cell r="AN23">
            <v>2036396800</v>
          </cell>
          <cell r="AO23">
            <v>2036396800</v>
          </cell>
          <cell r="AP23">
            <v>2036396800</v>
          </cell>
          <cell r="AQ23">
            <v>2036396800</v>
          </cell>
          <cell r="AR23">
            <v>2036396800</v>
          </cell>
          <cell r="AS23">
            <v>2036396800</v>
          </cell>
          <cell r="AT23">
            <v>2036396800</v>
          </cell>
          <cell r="AU23">
            <v>2036396800</v>
          </cell>
          <cell r="AV23">
            <v>2036396800</v>
          </cell>
          <cell r="AW23">
            <v>2036396800</v>
          </cell>
          <cell r="AX23">
            <v>2036396800</v>
          </cell>
          <cell r="AY23">
            <v>2036396800</v>
          </cell>
          <cell r="AZ23">
            <v>2036396800</v>
          </cell>
          <cell r="BA23">
            <v>0</v>
          </cell>
          <cell r="BB23">
            <v>0</v>
          </cell>
          <cell r="BC23">
            <v>0</v>
          </cell>
        </row>
        <row r="24">
          <cell r="B24">
            <v>1018</v>
          </cell>
          <cell r="C24" t="str">
            <v>鎌倉橋HD</v>
          </cell>
          <cell r="D24" t="str">
            <v>MIFビル</v>
          </cell>
          <cell r="E24" t="str">
            <v>IES</v>
          </cell>
          <cell r="F24" t="str">
            <v>棚卸資産</v>
          </cell>
          <cell r="G24" t="str">
            <v>NRL</v>
          </cell>
          <cell r="H24">
            <v>520000000</v>
          </cell>
          <cell r="I24">
            <v>520000000</v>
          </cell>
          <cell r="J24">
            <v>543129794</v>
          </cell>
          <cell r="K24">
            <v>543129794</v>
          </cell>
          <cell r="L24">
            <v>543129794</v>
          </cell>
          <cell r="M24">
            <v>520270329</v>
          </cell>
          <cell r="N24">
            <v>520270329</v>
          </cell>
          <cell r="O24">
            <v>520270329</v>
          </cell>
          <cell r="P24">
            <v>520000000</v>
          </cell>
          <cell r="Q24">
            <v>520000000</v>
          </cell>
          <cell r="R24">
            <v>520000000</v>
          </cell>
          <cell r="S24">
            <v>521907784</v>
          </cell>
          <cell r="T24">
            <v>521907784</v>
          </cell>
          <cell r="U24">
            <v>521907784</v>
          </cell>
          <cell r="V24">
            <v>520000000</v>
          </cell>
          <cell r="W24">
            <v>520000000</v>
          </cell>
          <cell r="X24">
            <v>520000000</v>
          </cell>
          <cell r="Y24">
            <v>520000000</v>
          </cell>
          <cell r="Z24">
            <v>520000000</v>
          </cell>
          <cell r="AA24">
            <v>520000000</v>
          </cell>
          <cell r="AB24">
            <v>524727925</v>
          </cell>
          <cell r="AC24">
            <v>524727925</v>
          </cell>
          <cell r="AD24">
            <v>524727925</v>
          </cell>
          <cell r="AE24">
            <v>532748926</v>
          </cell>
          <cell r="AF24">
            <v>532748926</v>
          </cell>
          <cell r="AG24">
            <v>532748926</v>
          </cell>
          <cell r="AH24">
            <v>531909674</v>
          </cell>
          <cell r="AL24">
            <v>536565671</v>
          </cell>
          <cell r="AM24">
            <v>536565671</v>
          </cell>
          <cell r="AN24">
            <v>540892037</v>
          </cell>
          <cell r="AO24">
            <v>540892037</v>
          </cell>
          <cell r="AP24">
            <v>540892037</v>
          </cell>
          <cell r="AQ24">
            <v>551192974</v>
          </cell>
          <cell r="AR24">
            <v>551192974</v>
          </cell>
          <cell r="AS24">
            <v>551192974</v>
          </cell>
          <cell r="AT24">
            <v>545238340</v>
          </cell>
          <cell r="AU24">
            <v>545238340</v>
          </cell>
          <cell r="AV24">
            <v>545238340</v>
          </cell>
          <cell r="AW24">
            <v>547620030</v>
          </cell>
          <cell r="AX24">
            <v>547620030</v>
          </cell>
          <cell r="AY24">
            <v>547620030</v>
          </cell>
          <cell r="AZ24">
            <v>551337815</v>
          </cell>
          <cell r="BA24">
            <v>0</v>
          </cell>
          <cell r="BB24">
            <v>0</v>
          </cell>
          <cell r="BC24">
            <v>0</v>
          </cell>
        </row>
        <row r="25">
          <cell r="B25">
            <v>1019</v>
          </cell>
          <cell r="C25" t="str">
            <v>夕陽丘HD</v>
          </cell>
          <cell r="D25" t="str">
            <v>マスターズ・レジデンス上町台</v>
          </cell>
          <cell r="E25" t="str">
            <v>IES</v>
          </cell>
          <cell r="F25" t="str">
            <v>棚卸資産</v>
          </cell>
          <cell r="G25" t="str">
            <v>CL</v>
          </cell>
          <cell r="H25">
            <v>0</v>
          </cell>
          <cell r="I25">
            <v>0</v>
          </cell>
          <cell r="J25">
            <v>690000000</v>
          </cell>
          <cell r="K25">
            <v>690000000</v>
          </cell>
          <cell r="L25">
            <v>690000000</v>
          </cell>
          <cell r="M25">
            <v>690000000</v>
          </cell>
          <cell r="N25">
            <v>690000000</v>
          </cell>
          <cell r="O25">
            <v>690000000</v>
          </cell>
          <cell r="P25">
            <v>690000000</v>
          </cell>
          <cell r="Q25">
            <v>690000000</v>
          </cell>
          <cell r="R25">
            <v>690000000</v>
          </cell>
          <cell r="S25">
            <v>690000000</v>
          </cell>
          <cell r="T25">
            <v>690000000</v>
          </cell>
          <cell r="U25">
            <v>690000000</v>
          </cell>
          <cell r="V25">
            <v>690000000</v>
          </cell>
          <cell r="W25">
            <v>690000000</v>
          </cell>
          <cell r="X25">
            <v>690000000</v>
          </cell>
          <cell r="Y25">
            <v>690000000</v>
          </cell>
          <cell r="Z25">
            <v>690000000</v>
          </cell>
          <cell r="AA25">
            <v>690000000</v>
          </cell>
          <cell r="AB25">
            <v>690000000</v>
          </cell>
          <cell r="AC25">
            <v>690000000</v>
          </cell>
          <cell r="AD25">
            <v>690000000</v>
          </cell>
          <cell r="AE25">
            <v>690000000</v>
          </cell>
          <cell r="AF25">
            <v>690000000</v>
          </cell>
          <cell r="AG25">
            <v>690000000</v>
          </cell>
          <cell r="AH25">
            <v>690000000</v>
          </cell>
          <cell r="AL25">
            <v>690000000</v>
          </cell>
          <cell r="AM25">
            <v>690000000</v>
          </cell>
          <cell r="AN25">
            <v>690000000</v>
          </cell>
          <cell r="AO25">
            <v>690000000</v>
          </cell>
          <cell r="AP25">
            <v>10000000</v>
          </cell>
          <cell r="AQ25">
            <v>16180949</v>
          </cell>
          <cell r="AR25">
            <v>16180949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  <row r="26">
          <cell r="B26">
            <v>1020</v>
          </cell>
          <cell r="C26" t="str">
            <v>南池袋地所(木村ビル)</v>
          </cell>
          <cell r="D26" t="str">
            <v>KDG池袋ビル</v>
          </cell>
          <cell r="E26" t="str">
            <v>IES</v>
          </cell>
          <cell r="F26" t="str">
            <v>固定資産</v>
          </cell>
          <cell r="G26" t="str">
            <v>CL</v>
          </cell>
          <cell r="H26">
            <v>2749787672</v>
          </cell>
          <cell r="I26">
            <v>2749787672</v>
          </cell>
          <cell r="J26">
            <v>2862098557</v>
          </cell>
          <cell r="K26">
            <v>2889191526</v>
          </cell>
          <cell r="L26">
            <v>2883819526</v>
          </cell>
          <cell r="M26">
            <v>2922598614</v>
          </cell>
          <cell r="N26">
            <v>2878636842</v>
          </cell>
          <cell r="O26">
            <v>2878636842</v>
          </cell>
          <cell r="P26">
            <v>2919661162</v>
          </cell>
          <cell r="Q26">
            <v>2885924137</v>
          </cell>
          <cell r="R26">
            <v>2885924137</v>
          </cell>
          <cell r="S26">
            <v>2925216297</v>
          </cell>
          <cell r="T26">
            <v>2870807042</v>
          </cell>
          <cell r="U26">
            <v>2870807042</v>
          </cell>
          <cell r="V26">
            <v>2909173115</v>
          </cell>
          <cell r="W26">
            <v>2878666720</v>
          </cell>
          <cell r="X26">
            <v>2843666720</v>
          </cell>
          <cell r="Y26">
            <v>2886171004</v>
          </cell>
          <cell r="Z26">
            <v>2838345871</v>
          </cell>
          <cell r="AA26">
            <v>2838345871</v>
          </cell>
          <cell r="AB26">
            <v>2881480465</v>
          </cell>
          <cell r="AC26">
            <v>2838641687</v>
          </cell>
          <cell r="AD26">
            <v>2838641687</v>
          </cell>
          <cell r="AE26">
            <v>2881406606</v>
          </cell>
          <cell r="AF26">
            <v>2841360965</v>
          </cell>
          <cell r="AG26">
            <v>2841360965</v>
          </cell>
          <cell r="AH26">
            <v>2883639344</v>
          </cell>
          <cell r="AL26">
            <v>2805629222</v>
          </cell>
          <cell r="AM26">
            <v>2805629222</v>
          </cell>
          <cell r="AN26">
            <v>2849090602</v>
          </cell>
          <cell r="AO26">
            <v>2808254085</v>
          </cell>
          <cell r="AP26">
            <v>2808254085</v>
          </cell>
          <cell r="AQ26">
            <v>2850278470</v>
          </cell>
          <cell r="AR26">
            <v>2809877297</v>
          </cell>
          <cell r="AS26">
            <v>2809877297</v>
          </cell>
          <cell r="AT26">
            <v>2852329903</v>
          </cell>
          <cell r="AU26">
            <v>2811545182</v>
          </cell>
          <cell r="AV26">
            <v>2775007182</v>
          </cell>
          <cell r="AW26">
            <v>2817223318</v>
          </cell>
          <cell r="AX26">
            <v>2776766975</v>
          </cell>
          <cell r="AY26">
            <v>2776766975</v>
          </cell>
          <cell r="AZ26">
            <v>2819797352</v>
          </cell>
          <cell r="BA26">
            <v>0</v>
          </cell>
          <cell r="BB26">
            <v>0</v>
          </cell>
          <cell r="BC26">
            <v>0</v>
          </cell>
        </row>
        <row r="27">
          <cell r="B27">
            <v>1021</v>
          </cell>
          <cell r="C27" t="str">
            <v>麻布十番地所</v>
          </cell>
          <cell r="D27" t="str">
            <v>OWCA麻布十番</v>
          </cell>
          <cell r="E27" t="str">
            <v>IES</v>
          </cell>
          <cell r="F27" t="str">
            <v>固定資産</v>
          </cell>
          <cell r="G27" t="str">
            <v>CL</v>
          </cell>
          <cell r="H27">
            <v>122000000</v>
          </cell>
          <cell r="I27">
            <v>122000000</v>
          </cell>
          <cell r="J27">
            <v>50047270</v>
          </cell>
          <cell r="K27">
            <v>50047270</v>
          </cell>
          <cell r="L27">
            <v>50047270</v>
          </cell>
          <cell r="M27">
            <v>196128289</v>
          </cell>
          <cell r="N27">
            <v>196128289</v>
          </cell>
          <cell r="O27">
            <v>196128289</v>
          </cell>
          <cell r="P27">
            <v>193134106</v>
          </cell>
          <cell r="Q27">
            <v>193134106</v>
          </cell>
          <cell r="R27">
            <v>193134106</v>
          </cell>
          <cell r="S27">
            <v>190770887</v>
          </cell>
          <cell r="T27">
            <v>190770887</v>
          </cell>
          <cell r="U27">
            <v>190770887</v>
          </cell>
          <cell r="V27">
            <v>319865634</v>
          </cell>
          <cell r="W27">
            <v>319865634</v>
          </cell>
          <cell r="X27">
            <v>319865634</v>
          </cell>
          <cell r="Y27">
            <v>317609708</v>
          </cell>
          <cell r="Z27">
            <v>317609708</v>
          </cell>
          <cell r="AA27">
            <v>317609708</v>
          </cell>
          <cell r="AB27">
            <v>329308917</v>
          </cell>
          <cell r="AC27">
            <v>329208917</v>
          </cell>
          <cell r="AD27">
            <v>329208917</v>
          </cell>
          <cell r="AE27">
            <v>323638812</v>
          </cell>
          <cell r="AF27">
            <v>323638812</v>
          </cell>
          <cell r="AG27">
            <v>323638812</v>
          </cell>
          <cell r="AH27">
            <v>327145123</v>
          </cell>
          <cell r="AL27">
            <v>332970192</v>
          </cell>
          <cell r="AM27">
            <v>332970192</v>
          </cell>
          <cell r="AN27">
            <v>106974340</v>
          </cell>
          <cell r="AO27">
            <v>106974340</v>
          </cell>
          <cell r="AP27">
            <v>106974340</v>
          </cell>
          <cell r="AQ27">
            <v>110408218</v>
          </cell>
          <cell r="AR27">
            <v>110408218</v>
          </cell>
          <cell r="AS27">
            <v>110408218</v>
          </cell>
          <cell r="AT27">
            <v>118130953</v>
          </cell>
          <cell r="AU27">
            <v>118130953</v>
          </cell>
          <cell r="AV27">
            <v>118130953</v>
          </cell>
          <cell r="AW27">
            <v>127721372</v>
          </cell>
          <cell r="AX27">
            <v>127721372</v>
          </cell>
          <cell r="AY27">
            <v>127721372</v>
          </cell>
          <cell r="AZ27">
            <v>122000000</v>
          </cell>
          <cell r="BA27">
            <v>0</v>
          </cell>
          <cell r="BB27">
            <v>0</v>
          </cell>
          <cell r="BC27">
            <v>0</v>
          </cell>
        </row>
        <row r="28">
          <cell r="B28">
            <v>1022</v>
          </cell>
          <cell r="C28" t="str">
            <v>名谷不動産</v>
          </cell>
          <cell r="D28" t="str">
            <v>名谷KLINEビル</v>
          </cell>
          <cell r="E28" t="str">
            <v>IES</v>
          </cell>
          <cell r="F28" t="str">
            <v>棚卸資産</v>
          </cell>
          <cell r="G28" t="str">
            <v>NRL</v>
          </cell>
          <cell r="H28">
            <v>616000000</v>
          </cell>
          <cell r="I28">
            <v>616000000</v>
          </cell>
          <cell r="J28">
            <v>616000000</v>
          </cell>
          <cell r="K28">
            <v>616000000</v>
          </cell>
          <cell r="L28">
            <v>616000000</v>
          </cell>
          <cell r="M28">
            <v>634949228</v>
          </cell>
          <cell r="N28">
            <v>624949228</v>
          </cell>
          <cell r="O28">
            <v>624949228</v>
          </cell>
          <cell r="P28">
            <v>645788005</v>
          </cell>
          <cell r="Q28">
            <v>631788005</v>
          </cell>
          <cell r="R28">
            <v>631788005</v>
          </cell>
          <cell r="S28">
            <v>650982049</v>
          </cell>
          <cell r="T28">
            <v>632482049</v>
          </cell>
          <cell r="U28">
            <v>632482049</v>
          </cell>
          <cell r="V28">
            <v>652551700</v>
          </cell>
          <cell r="W28">
            <v>636551700</v>
          </cell>
          <cell r="X28">
            <v>636551700</v>
          </cell>
          <cell r="Y28">
            <v>652616749</v>
          </cell>
          <cell r="Z28">
            <v>645616749</v>
          </cell>
          <cell r="AA28">
            <v>645616749</v>
          </cell>
          <cell r="AB28">
            <v>666553819</v>
          </cell>
          <cell r="AC28">
            <v>654553819</v>
          </cell>
          <cell r="AD28">
            <v>654553819</v>
          </cell>
          <cell r="AE28">
            <v>674401343</v>
          </cell>
          <cell r="AF28">
            <v>656401343</v>
          </cell>
          <cell r="AG28">
            <v>656401343</v>
          </cell>
          <cell r="AH28">
            <v>678841795</v>
          </cell>
          <cell r="AL28">
            <v>683052327</v>
          </cell>
          <cell r="AM28">
            <v>683052327</v>
          </cell>
          <cell r="AN28">
            <v>707074259</v>
          </cell>
          <cell r="AO28">
            <v>692074259</v>
          </cell>
          <cell r="AP28">
            <v>692074259</v>
          </cell>
          <cell r="AQ28">
            <v>714426537</v>
          </cell>
          <cell r="AR28">
            <v>696426537</v>
          </cell>
          <cell r="AS28">
            <v>696426537</v>
          </cell>
          <cell r="AT28">
            <v>718853952</v>
          </cell>
          <cell r="AU28">
            <v>706853952</v>
          </cell>
          <cell r="AV28">
            <v>706853952</v>
          </cell>
          <cell r="AW28">
            <v>728185757</v>
          </cell>
          <cell r="AX28">
            <v>720685757</v>
          </cell>
          <cell r="AY28">
            <v>720685757</v>
          </cell>
          <cell r="AZ28">
            <v>742809696</v>
          </cell>
          <cell r="BA28">
            <v>0</v>
          </cell>
          <cell r="BB28">
            <v>0</v>
          </cell>
          <cell r="BC28">
            <v>0</v>
          </cell>
        </row>
        <row r="29">
          <cell r="B29">
            <v>1023</v>
          </cell>
          <cell r="C29" t="str">
            <v>厚木地所</v>
          </cell>
          <cell r="D29" t="str">
            <v>コーナン商事底地</v>
          </cell>
          <cell r="E29" t="str">
            <v>IES</v>
          </cell>
          <cell r="F29" t="str">
            <v>棚卸資産</v>
          </cell>
          <cell r="G29" t="str">
            <v>NRL</v>
          </cell>
          <cell r="H29">
            <v>10000000</v>
          </cell>
          <cell r="I29">
            <v>10000000</v>
          </cell>
          <cell r="J29">
            <v>249489795</v>
          </cell>
          <cell r="K29">
            <v>240347964</v>
          </cell>
          <cell r="L29">
            <v>240347964</v>
          </cell>
          <cell r="M29">
            <v>256454514</v>
          </cell>
          <cell r="N29">
            <v>234998376</v>
          </cell>
          <cell r="O29">
            <v>234998376</v>
          </cell>
          <cell r="P29">
            <v>248347278</v>
          </cell>
          <cell r="Q29">
            <v>231568566</v>
          </cell>
          <cell r="R29">
            <v>231568566</v>
          </cell>
          <cell r="S29">
            <v>253062362</v>
          </cell>
          <cell r="T29">
            <v>227801662</v>
          </cell>
          <cell r="U29">
            <v>227801662</v>
          </cell>
          <cell r="V29">
            <v>245150446</v>
          </cell>
          <cell r="W29">
            <v>225917666</v>
          </cell>
          <cell r="X29">
            <v>225917666</v>
          </cell>
          <cell r="Y29">
            <v>242379655</v>
          </cell>
          <cell r="Z29">
            <v>221349707</v>
          </cell>
          <cell r="AA29">
            <v>221349707</v>
          </cell>
          <cell r="AB29">
            <v>234943318</v>
          </cell>
          <cell r="AC29">
            <v>217650008</v>
          </cell>
          <cell r="AD29">
            <v>217650008</v>
          </cell>
          <cell r="AE29">
            <v>239361464</v>
          </cell>
          <cell r="AF29">
            <v>214454374</v>
          </cell>
          <cell r="AG29">
            <v>214454374</v>
          </cell>
          <cell r="AH29">
            <v>232019046</v>
          </cell>
          <cell r="AL29">
            <v>209000000</v>
          </cell>
          <cell r="AM29">
            <v>209000000</v>
          </cell>
          <cell r="AN29">
            <v>222934300</v>
          </cell>
          <cell r="AO29">
            <v>209000000</v>
          </cell>
          <cell r="AP29">
            <v>209000000</v>
          </cell>
          <cell r="AQ29">
            <v>231388024</v>
          </cell>
          <cell r="AR29">
            <v>209000000</v>
          </cell>
          <cell r="AS29">
            <v>209000000</v>
          </cell>
          <cell r="AT29">
            <v>227132046</v>
          </cell>
          <cell r="AU29">
            <v>209000000</v>
          </cell>
          <cell r="AV29">
            <v>209000000</v>
          </cell>
          <cell r="AW29">
            <v>226879772</v>
          </cell>
          <cell r="AX29">
            <v>209000000</v>
          </cell>
          <cell r="AY29">
            <v>209000000</v>
          </cell>
          <cell r="AZ29">
            <v>23320992</v>
          </cell>
          <cell r="BA29">
            <v>0</v>
          </cell>
          <cell r="BB29">
            <v>0</v>
          </cell>
          <cell r="BC29">
            <v>0</v>
          </cell>
        </row>
        <row r="30">
          <cell r="B30">
            <v>1024</v>
          </cell>
          <cell r="C30" t="str">
            <v>三田ホールディングス</v>
          </cell>
          <cell r="D30" t="str">
            <v>Axior三田</v>
          </cell>
          <cell r="E30" t="str">
            <v>IES</v>
          </cell>
          <cell r="F30" t="str">
            <v>棚卸資産</v>
          </cell>
          <cell r="G30" t="str">
            <v>CL</v>
          </cell>
          <cell r="H30">
            <v>0</v>
          </cell>
          <cell r="I30">
            <v>0</v>
          </cell>
          <cell r="J30">
            <v>1395190732</v>
          </cell>
          <cell r="K30">
            <v>1395190732</v>
          </cell>
          <cell r="L30">
            <v>1395190732</v>
          </cell>
          <cell r="M30">
            <v>1392972029</v>
          </cell>
          <cell r="N30">
            <v>1387000000</v>
          </cell>
          <cell r="O30">
            <v>1387000000</v>
          </cell>
          <cell r="P30">
            <v>1392931913</v>
          </cell>
          <cell r="Q30">
            <v>1387000000</v>
          </cell>
          <cell r="R30">
            <v>1387000000</v>
          </cell>
          <cell r="S30">
            <v>1399114459</v>
          </cell>
          <cell r="T30">
            <v>1387000000</v>
          </cell>
          <cell r="U30">
            <v>1387000000</v>
          </cell>
          <cell r="V30">
            <v>1396312922</v>
          </cell>
          <cell r="W30">
            <v>1387000000</v>
          </cell>
          <cell r="X30">
            <v>1387000000</v>
          </cell>
          <cell r="Y30">
            <v>15396787</v>
          </cell>
          <cell r="Z30">
            <v>100000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</row>
        <row r="31">
          <cell r="B31">
            <v>1025</v>
          </cell>
          <cell r="C31" t="str">
            <v>大宮ホールディングス</v>
          </cell>
          <cell r="D31" t="str">
            <v>大宮アネックスビル</v>
          </cell>
          <cell r="E31" t="str">
            <v>IES</v>
          </cell>
          <cell r="F31" t="str">
            <v>棚卸資産</v>
          </cell>
          <cell r="G31" t="str">
            <v>CL</v>
          </cell>
          <cell r="H31">
            <v>0</v>
          </cell>
          <cell r="I31">
            <v>0</v>
          </cell>
          <cell r="J31">
            <v>1330737004</v>
          </cell>
          <cell r="K31">
            <v>1330737004</v>
          </cell>
          <cell r="L31">
            <v>1302868187</v>
          </cell>
          <cell r="M31">
            <v>1334157798</v>
          </cell>
          <cell r="N31">
            <v>1334157798</v>
          </cell>
          <cell r="O31">
            <v>1334157798</v>
          </cell>
          <cell r="P31">
            <v>1372425935</v>
          </cell>
          <cell r="Q31">
            <v>1372425935</v>
          </cell>
          <cell r="R31">
            <v>1338425935</v>
          </cell>
          <cell r="S31">
            <v>1376773670</v>
          </cell>
          <cell r="T31">
            <v>91773670</v>
          </cell>
          <cell r="U31">
            <v>0</v>
          </cell>
          <cell r="V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</row>
        <row r="32">
          <cell r="B32">
            <v>1026</v>
          </cell>
          <cell r="C32" t="str">
            <v>恵比寿ホールディングス</v>
          </cell>
          <cell r="D32" t="str">
            <v>恵比寿グリーングラス</v>
          </cell>
          <cell r="E32" t="str">
            <v>IES</v>
          </cell>
          <cell r="F32" t="str">
            <v>棚卸資産</v>
          </cell>
          <cell r="G32" t="str">
            <v>CL</v>
          </cell>
          <cell r="H32">
            <v>0</v>
          </cell>
          <cell r="I32">
            <v>0</v>
          </cell>
          <cell r="J32">
            <v>733437294</v>
          </cell>
          <cell r="K32">
            <v>733437294</v>
          </cell>
          <cell r="L32">
            <v>733437294</v>
          </cell>
          <cell r="M32">
            <v>704191501</v>
          </cell>
          <cell r="N32">
            <v>704191501</v>
          </cell>
          <cell r="O32">
            <v>704191501</v>
          </cell>
          <cell r="P32">
            <v>695357459</v>
          </cell>
          <cell r="Q32">
            <v>695357459</v>
          </cell>
          <cell r="R32">
            <v>695357459</v>
          </cell>
          <cell r="S32">
            <v>715308505</v>
          </cell>
          <cell r="T32">
            <v>-33691495</v>
          </cell>
          <cell r="U32">
            <v>-33691495</v>
          </cell>
          <cell r="V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</row>
        <row r="33">
          <cell r="B33">
            <v>1027</v>
          </cell>
          <cell r="C33" t="str">
            <v>仙台ホールディングス</v>
          </cell>
          <cell r="D33" t="str">
            <v>仙台MMビル</v>
          </cell>
          <cell r="E33" t="str">
            <v>IES</v>
          </cell>
          <cell r="F33" t="str">
            <v>棚卸資産</v>
          </cell>
          <cell r="G33" t="str">
            <v>CL</v>
          </cell>
          <cell r="H33">
            <v>0</v>
          </cell>
          <cell r="I33">
            <v>0</v>
          </cell>
          <cell r="J33">
            <v>400000000</v>
          </cell>
          <cell r="K33">
            <v>400000000</v>
          </cell>
          <cell r="L33">
            <v>400000000</v>
          </cell>
          <cell r="M33">
            <v>352000000</v>
          </cell>
          <cell r="N33">
            <v>352000000</v>
          </cell>
          <cell r="O33">
            <v>352000000</v>
          </cell>
          <cell r="P33">
            <v>352000000</v>
          </cell>
          <cell r="Q33">
            <v>352000000</v>
          </cell>
          <cell r="R33">
            <v>352000000</v>
          </cell>
          <cell r="S33">
            <v>352000000</v>
          </cell>
          <cell r="T33">
            <v>1000000</v>
          </cell>
          <cell r="U33">
            <v>1000000</v>
          </cell>
          <cell r="V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</row>
        <row r="34">
          <cell r="B34">
            <v>1028</v>
          </cell>
          <cell r="C34" t="str">
            <v>浜松HD</v>
          </cell>
          <cell r="D34" t="str">
            <v>コンフォートホテル浜松</v>
          </cell>
          <cell r="E34" t="str">
            <v>IES</v>
          </cell>
          <cell r="F34" t="str">
            <v>棚卸資産</v>
          </cell>
          <cell r="G34" t="str">
            <v>CL</v>
          </cell>
          <cell r="H34">
            <v>0</v>
          </cell>
          <cell r="I34">
            <v>0</v>
          </cell>
          <cell r="J34">
            <v>1458204592</v>
          </cell>
          <cell r="K34">
            <v>1458204592</v>
          </cell>
          <cell r="L34">
            <v>1458204592</v>
          </cell>
          <cell r="M34">
            <v>1397801132</v>
          </cell>
          <cell r="N34">
            <v>1397801132</v>
          </cell>
          <cell r="O34">
            <v>1397801132</v>
          </cell>
          <cell r="P34">
            <v>1392755587</v>
          </cell>
          <cell r="Q34">
            <v>1392755587</v>
          </cell>
          <cell r="R34">
            <v>1392755587</v>
          </cell>
          <cell r="S34">
            <v>1384609374</v>
          </cell>
          <cell r="T34">
            <v>1384609374</v>
          </cell>
          <cell r="U34">
            <v>1384609374</v>
          </cell>
          <cell r="V34">
            <v>1380046283</v>
          </cell>
          <cell r="W34">
            <v>1380046283</v>
          </cell>
          <cell r="X34">
            <v>1380046283</v>
          </cell>
          <cell r="Y34">
            <v>1367570041</v>
          </cell>
          <cell r="Z34">
            <v>1367570041</v>
          </cell>
          <cell r="AA34">
            <v>1367570041</v>
          </cell>
          <cell r="AB34">
            <v>1367570041</v>
          </cell>
          <cell r="AC34">
            <v>1367570041</v>
          </cell>
          <cell r="AD34">
            <v>1367570041</v>
          </cell>
          <cell r="AE34">
            <v>1000000</v>
          </cell>
          <cell r="AF34">
            <v>1000000</v>
          </cell>
          <cell r="AG34">
            <v>100000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</row>
        <row r="35">
          <cell r="B35">
            <v>1029</v>
          </cell>
          <cell r="C35" t="str">
            <v>四条HD</v>
          </cell>
          <cell r="D35" t="str">
            <v>スマイルホテル京都四条</v>
          </cell>
          <cell r="E35" t="str">
            <v>IES</v>
          </cell>
          <cell r="F35" t="str">
            <v>棚卸資産</v>
          </cell>
          <cell r="G35" t="str">
            <v>NRL</v>
          </cell>
          <cell r="H35">
            <v>0</v>
          </cell>
          <cell r="I35">
            <v>0</v>
          </cell>
          <cell r="J35">
            <v>690000000</v>
          </cell>
          <cell r="K35">
            <v>690000000</v>
          </cell>
          <cell r="L35">
            <v>690000000</v>
          </cell>
          <cell r="M35">
            <v>690000000</v>
          </cell>
          <cell r="N35">
            <v>690000000</v>
          </cell>
          <cell r="O35">
            <v>690000000</v>
          </cell>
          <cell r="P35">
            <v>700733474</v>
          </cell>
          <cell r="Q35">
            <v>700733474</v>
          </cell>
          <cell r="R35">
            <v>700733474</v>
          </cell>
          <cell r="S35">
            <v>745204440</v>
          </cell>
          <cell r="T35">
            <v>723204440</v>
          </cell>
          <cell r="U35">
            <v>723204440</v>
          </cell>
          <cell r="V35">
            <v>790614821</v>
          </cell>
          <cell r="W35">
            <v>700614821</v>
          </cell>
          <cell r="X35">
            <v>700614821</v>
          </cell>
          <cell r="Y35">
            <v>775710975</v>
          </cell>
          <cell r="Z35">
            <v>730710975</v>
          </cell>
          <cell r="AA35">
            <v>730710975</v>
          </cell>
          <cell r="AB35">
            <v>782121174</v>
          </cell>
          <cell r="AC35">
            <v>728121174</v>
          </cell>
          <cell r="AD35">
            <v>728121174</v>
          </cell>
          <cell r="AE35">
            <v>122399938</v>
          </cell>
          <cell r="AF35">
            <v>1000000</v>
          </cell>
          <cell r="AG35">
            <v>1000000</v>
          </cell>
          <cell r="AH35">
            <v>145599701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</row>
        <row r="36">
          <cell r="B36">
            <v>1030</v>
          </cell>
          <cell r="C36" t="str">
            <v>大森ホールディングス</v>
          </cell>
          <cell r="D36" t="str">
            <v>ビリーヴ大森</v>
          </cell>
          <cell r="E36" t="str">
            <v>IES</v>
          </cell>
          <cell r="F36" t="str">
            <v>棚卸資産</v>
          </cell>
          <cell r="G36" t="str">
            <v>CL</v>
          </cell>
          <cell r="H36">
            <v>0</v>
          </cell>
          <cell r="I36">
            <v>0</v>
          </cell>
          <cell r="J36">
            <v>0</v>
          </cell>
          <cell r="K36">
            <v>3460000000</v>
          </cell>
          <cell r="L36">
            <v>3460000000</v>
          </cell>
          <cell r="M36">
            <v>3470781466</v>
          </cell>
          <cell r="N36">
            <v>3470781466</v>
          </cell>
          <cell r="O36">
            <v>3470781466</v>
          </cell>
          <cell r="P36">
            <v>3460000000</v>
          </cell>
          <cell r="Q36">
            <v>3460000000</v>
          </cell>
          <cell r="R36">
            <v>3460000000</v>
          </cell>
          <cell r="S36">
            <v>3460000000</v>
          </cell>
          <cell r="T36">
            <v>1000000</v>
          </cell>
          <cell r="U36">
            <v>1000000</v>
          </cell>
          <cell r="V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</row>
        <row r="37">
          <cell r="B37">
            <v>1031</v>
          </cell>
          <cell r="C37" t="str">
            <v>高田馬場ホールディングス</v>
          </cell>
          <cell r="D37" t="str">
            <v>新宿東豊ビル</v>
          </cell>
          <cell r="E37" t="str">
            <v>IES</v>
          </cell>
          <cell r="F37" t="str">
            <v>棚卸資産</v>
          </cell>
          <cell r="G37" t="str">
            <v>CL</v>
          </cell>
          <cell r="H37">
            <v>0</v>
          </cell>
          <cell r="I37">
            <v>0</v>
          </cell>
          <cell r="J37">
            <v>0</v>
          </cell>
          <cell r="K37">
            <v>1545000000</v>
          </cell>
          <cell r="L37">
            <v>1545000000</v>
          </cell>
          <cell r="M37">
            <v>1552030107</v>
          </cell>
          <cell r="N37">
            <v>1545000000</v>
          </cell>
          <cell r="O37">
            <v>1545000000</v>
          </cell>
          <cell r="P37">
            <v>1567698551</v>
          </cell>
          <cell r="Q37">
            <v>1545000000</v>
          </cell>
          <cell r="R37">
            <v>1545000000</v>
          </cell>
          <cell r="S37">
            <v>1568503005</v>
          </cell>
          <cell r="T37">
            <v>1000000</v>
          </cell>
          <cell r="U37">
            <v>1000000</v>
          </cell>
          <cell r="V37">
            <v>18610875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</row>
        <row r="38">
          <cell r="B38">
            <v>1032</v>
          </cell>
          <cell r="C38" t="str">
            <v>郡山ホールディングス</v>
          </cell>
          <cell r="D38" t="str">
            <v>ビッグアイ</v>
          </cell>
          <cell r="E38" t="str">
            <v>IES</v>
          </cell>
          <cell r="F38" t="str">
            <v>棚卸資産</v>
          </cell>
          <cell r="G38" t="str">
            <v>CL</v>
          </cell>
          <cell r="H38">
            <v>0</v>
          </cell>
          <cell r="I38">
            <v>0</v>
          </cell>
          <cell r="J38">
            <v>0</v>
          </cell>
          <cell r="K38">
            <v>1680000000</v>
          </cell>
          <cell r="L38">
            <v>1680000000</v>
          </cell>
          <cell r="M38">
            <v>1680000000</v>
          </cell>
          <cell r="N38">
            <v>1680000000</v>
          </cell>
          <cell r="O38">
            <v>1680000000</v>
          </cell>
          <cell r="P38">
            <v>1632000000</v>
          </cell>
          <cell r="Q38">
            <v>1632000000</v>
          </cell>
          <cell r="R38">
            <v>1632000000</v>
          </cell>
          <cell r="S38">
            <v>1632000000</v>
          </cell>
          <cell r="T38">
            <v>1632000000</v>
          </cell>
          <cell r="U38">
            <v>1632000000</v>
          </cell>
          <cell r="V38">
            <v>1632000000</v>
          </cell>
          <cell r="W38">
            <v>1632000000</v>
          </cell>
          <cell r="X38">
            <v>1632000000</v>
          </cell>
          <cell r="Y38">
            <v>1000000</v>
          </cell>
          <cell r="Z38">
            <v>1000000</v>
          </cell>
          <cell r="AA38">
            <v>100000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</row>
        <row r="39">
          <cell r="B39">
            <v>1034</v>
          </cell>
          <cell r="C39" t="str">
            <v>神宮前HD</v>
          </cell>
          <cell r="D39" t="str">
            <v>神宮前115ビル</v>
          </cell>
          <cell r="E39" t="str">
            <v>IES</v>
          </cell>
          <cell r="F39" t="str">
            <v>棚卸資産</v>
          </cell>
          <cell r="G39" t="str">
            <v>CL</v>
          </cell>
          <cell r="H39">
            <v>1107999982</v>
          </cell>
          <cell r="I39">
            <v>1107999982</v>
          </cell>
          <cell r="J39">
            <v>0</v>
          </cell>
          <cell r="K39">
            <v>0</v>
          </cell>
          <cell r="L39">
            <v>1090000000</v>
          </cell>
          <cell r="M39">
            <v>1090000000</v>
          </cell>
          <cell r="N39">
            <v>1090000000</v>
          </cell>
          <cell r="O39">
            <v>1090000000</v>
          </cell>
          <cell r="P39">
            <v>1087681041</v>
          </cell>
          <cell r="Q39">
            <v>1087681041</v>
          </cell>
          <cell r="R39">
            <v>1087681041</v>
          </cell>
          <cell r="S39">
            <v>1085004584</v>
          </cell>
          <cell r="T39">
            <v>1085004584</v>
          </cell>
          <cell r="U39">
            <v>1085004584</v>
          </cell>
          <cell r="V39">
            <v>1079898032</v>
          </cell>
          <cell r="W39">
            <v>1097898014</v>
          </cell>
          <cell r="X39">
            <v>1097898014</v>
          </cell>
          <cell r="Y39">
            <v>1096442229</v>
          </cell>
          <cell r="Z39">
            <v>1096442229</v>
          </cell>
          <cell r="AA39">
            <v>1096442229</v>
          </cell>
          <cell r="AB39">
            <v>1100733257</v>
          </cell>
          <cell r="AC39">
            <v>1100733257</v>
          </cell>
          <cell r="AD39">
            <v>1100733257</v>
          </cell>
          <cell r="AE39">
            <v>1107999982</v>
          </cell>
          <cell r="AF39">
            <v>1107999982</v>
          </cell>
          <cell r="AG39">
            <v>1107999982</v>
          </cell>
          <cell r="AH39">
            <v>1107999982</v>
          </cell>
          <cell r="AL39">
            <v>1107999982</v>
          </cell>
          <cell r="AM39">
            <v>1107999982</v>
          </cell>
          <cell r="AN39">
            <v>1118276478</v>
          </cell>
          <cell r="AO39">
            <v>1107999982</v>
          </cell>
          <cell r="AP39">
            <v>1107999982</v>
          </cell>
          <cell r="AQ39">
            <v>1107999982</v>
          </cell>
          <cell r="AR39">
            <v>1107999982</v>
          </cell>
          <cell r="AS39">
            <v>1107999982</v>
          </cell>
          <cell r="AT39">
            <v>1107999982</v>
          </cell>
          <cell r="AU39">
            <v>1107999982</v>
          </cell>
          <cell r="AV39">
            <v>1107999982</v>
          </cell>
          <cell r="AW39">
            <v>1107999982</v>
          </cell>
          <cell r="AX39">
            <v>1107999982</v>
          </cell>
          <cell r="AY39">
            <v>1107999982</v>
          </cell>
          <cell r="AZ39">
            <v>1107999982</v>
          </cell>
          <cell r="BA39">
            <v>0</v>
          </cell>
          <cell r="BB39">
            <v>0</v>
          </cell>
          <cell r="BC39">
            <v>0</v>
          </cell>
        </row>
        <row r="40">
          <cell r="B40">
            <v>1035</v>
          </cell>
          <cell r="C40" t="str">
            <v>品川HD</v>
          </cell>
          <cell r="D40" t="str">
            <v>ウィン五反田ビル</v>
          </cell>
          <cell r="E40" t="str">
            <v>IES</v>
          </cell>
          <cell r="F40" t="str">
            <v>棚卸資産</v>
          </cell>
          <cell r="G40" t="str">
            <v>CL</v>
          </cell>
          <cell r="H40">
            <v>1000000</v>
          </cell>
          <cell r="I40">
            <v>1000000</v>
          </cell>
          <cell r="J40">
            <v>0</v>
          </cell>
          <cell r="K40">
            <v>0</v>
          </cell>
          <cell r="L40">
            <v>0</v>
          </cell>
          <cell r="M40">
            <v>2547000338</v>
          </cell>
          <cell r="N40">
            <v>2547000338</v>
          </cell>
          <cell r="O40">
            <v>2547000338</v>
          </cell>
          <cell r="P40">
            <v>2580165911</v>
          </cell>
          <cell r="Q40">
            <v>2580165911</v>
          </cell>
          <cell r="R40">
            <v>2557165911</v>
          </cell>
          <cell r="S40">
            <v>2581989017</v>
          </cell>
          <cell r="T40">
            <v>2581989017</v>
          </cell>
          <cell r="U40">
            <v>2530000000</v>
          </cell>
          <cell r="V40">
            <v>2554135377</v>
          </cell>
          <cell r="W40">
            <v>2554135377</v>
          </cell>
          <cell r="X40">
            <v>2530000000</v>
          </cell>
          <cell r="Y40">
            <v>2562486622</v>
          </cell>
          <cell r="Z40">
            <v>2562486622</v>
          </cell>
          <cell r="AA40">
            <v>2530000000</v>
          </cell>
          <cell r="AB40">
            <v>2571462547</v>
          </cell>
          <cell r="AC40">
            <v>2571462547</v>
          </cell>
          <cell r="AD40">
            <v>2530000000</v>
          </cell>
          <cell r="AE40">
            <v>2548049216</v>
          </cell>
          <cell r="AF40">
            <v>2548049216</v>
          </cell>
          <cell r="AG40">
            <v>2530000000</v>
          </cell>
          <cell r="AH40">
            <v>2554809745</v>
          </cell>
          <cell r="AL40">
            <v>2559488595</v>
          </cell>
          <cell r="AM40">
            <v>2530000000</v>
          </cell>
          <cell r="AN40">
            <v>2558917738</v>
          </cell>
          <cell r="AO40">
            <v>2558917738</v>
          </cell>
          <cell r="AP40">
            <v>2530000000</v>
          </cell>
          <cell r="AQ40">
            <v>2566756217</v>
          </cell>
          <cell r="AR40">
            <v>2566756217</v>
          </cell>
          <cell r="AS40">
            <v>2530000000</v>
          </cell>
          <cell r="AT40">
            <v>2566457380</v>
          </cell>
          <cell r="AU40">
            <v>2566457380</v>
          </cell>
          <cell r="AV40">
            <v>2566457380</v>
          </cell>
          <cell r="AW40">
            <v>635838647</v>
          </cell>
          <cell r="AX40">
            <v>635838647</v>
          </cell>
          <cell r="AY40">
            <v>635838647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</row>
        <row r="41">
          <cell r="B41">
            <v>1036</v>
          </cell>
          <cell r="C41" t="str">
            <v>五反田HD</v>
          </cell>
          <cell r="D41" t="str">
            <v>ウィン第2五反田ビル</v>
          </cell>
          <cell r="E41" t="str">
            <v>IES</v>
          </cell>
          <cell r="F41" t="str">
            <v>棚卸資産</v>
          </cell>
          <cell r="G41" t="str">
            <v>CL</v>
          </cell>
          <cell r="H41">
            <v>1965000000</v>
          </cell>
          <cell r="I41">
            <v>1965000000</v>
          </cell>
          <cell r="J41">
            <v>0</v>
          </cell>
          <cell r="K41">
            <v>0</v>
          </cell>
          <cell r="L41">
            <v>0</v>
          </cell>
          <cell r="M41">
            <v>1970873178</v>
          </cell>
          <cell r="N41">
            <v>1970873178</v>
          </cell>
          <cell r="O41">
            <v>1970873178</v>
          </cell>
          <cell r="P41">
            <v>2008909767</v>
          </cell>
          <cell r="Q41">
            <v>2008909767</v>
          </cell>
          <cell r="R41">
            <v>1975909767</v>
          </cell>
          <cell r="S41">
            <v>2012047722</v>
          </cell>
          <cell r="T41">
            <v>2012047722</v>
          </cell>
          <cell r="U41">
            <v>1965000000</v>
          </cell>
          <cell r="V41">
            <v>1999887789</v>
          </cell>
          <cell r="W41">
            <v>1999887789</v>
          </cell>
          <cell r="X41">
            <v>1965000000</v>
          </cell>
          <cell r="Y41">
            <v>2003982258</v>
          </cell>
          <cell r="Z41">
            <v>2003982258</v>
          </cell>
          <cell r="AA41">
            <v>1965000000</v>
          </cell>
          <cell r="AB41">
            <v>1993531181</v>
          </cell>
          <cell r="AC41">
            <v>1993531181</v>
          </cell>
          <cell r="AD41">
            <v>1965000000</v>
          </cell>
          <cell r="AE41">
            <v>1998693649</v>
          </cell>
          <cell r="AF41">
            <v>1998693649</v>
          </cell>
          <cell r="AG41">
            <v>1965000000</v>
          </cell>
          <cell r="AH41">
            <v>1998899047</v>
          </cell>
          <cell r="AL41">
            <v>2003732976</v>
          </cell>
          <cell r="AM41">
            <v>1965000000</v>
          </cell>
          <cell r="AN41">
            <v>1992151773</v>
          </cell>
          <cell r="AO41">
            <v>1992151773</v>
          </cell>
          <cell r="AP41">
            <v>1965000000</v>
          </cell>
          <cell r="AQ41">
            <v>1997415895</v>
          </cell>
          <cell r="AR41">
            <v>1997415895</v>
          </cell>
          <cell r="AS41">
            <v>1965000000</v>
          </cell>
          <cell r="AT41">
            <v>1995975139</v>
          </cell>
          <cell r="AU41">
            <v>1995975139</v>
          </cell>
          <cell r="AV41">
            <v>1965000000</v>
          </cell>
          <cell r="AW41">
            <v>2013882312</v>
          </cell>
          <cell r="AX41">
            <v>2013882312</v>
          </cell>
          <cell r="AY41">
            <v>1965000000</v>
          </cell>
          <cell r="AZ41">
            <v>1981615448</v>
          </cell>
          <cell r="BA41">
            <v>0</v>
          </cell>
          <cell r="BB41">
            <v>0</v>
          </cell>
          <cell r="BC41">
            <v>0</v>
          </cell>
        </row>
        <row r="42">
          <cell r="B42">
            <v>1037</v>
          </cell>
          <cell r="C42" t="str">
            <v>新横浜ホールディングス</v>
          </cell>
          <cell r="D42" t="str">
            <v>新横浜ルポビル</v>
          </cell>
          <cell r="E42" t="str">
            <v>IES</v>
          </cell>
          <cell r="F42" t="str">
            <v>棚卸資産</v>
          </cell>
          <cell r="G42" t="str">
            <v>CL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1480000000</v>
          </cell>
          <cell r="N42">
            <v>1480000000</v>
          </cell>
          <cell r="O42">
            <v>1480000000</v>
          </cell>
          <cell r="P42">
            <v>1492858967</v>
          </cell>
          <cell r="Q42">
            <v>1492858967</v>
          </cell>
          <cell r="R42">
            <v>1492858967</v>
          </cell>
          <cell r="S42">
            <v>1480000000</v>
          </cell>
          <cell r="T42">
            <v>1000000</v>
          </cell>
          <cell r="U42">
            <v>1000000</v>
          </cell>
          <cell r="V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</row>
        <row r="43">
          <cell r="B43">
            <v>1038</v>
          </cell>
          <cell r="C43" t="str">
            <v>茅場町ホールディングス</v>
          </cell>
          <cell r="D43" t="str">
            <v>共和15番館ビル</v>
          </cell>
          <cell r="E43" t="str">
            <v>IRE</v>
          </cell>
          <cell r="F43" t="str">
            <v>棚卸資産</v>
          </cell>
          <cell r="G43" t="str">
            <v>NRL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625000000</v>
          </cell>
          <cell r="O43">
            <v>1625000000</v>
          </cell>
          <cell r="P43">
            <v>1625381081</v>
          </cell>
          <cell r="Q43">
            <v>1625381081</v>
          </cell>
          <cell r="R43">
            <v>1625381081</v>
          </cell>
          <cell r="S43">
            <v>1625000000</v>
          </cell>
          <cell r="T43">
            <v>1625000000</v>
          </cell>
          <cell r="U43">
            <v>1625000000</v>
          </cell>
          <cell r="V43">
            <v>1117609104</v>
          </cell>
          <cell r="W43">
            <v>1117609104</v>
          </cell>
          <cell r="X43">
            <v>1117609104</v>
          </cell>
          <cell r="Y43">
            <v>1119130821</v>
          </cell>
          <cell r="Z43">
            <v>1119130821</v>
          </cell>
          <cell r="AA43">
            <v>1119130821</v>
          </cell>
          <cell r="AB43">
            <v>1120652537</v>
          </cell>
          <cell r="AC43">
            <v>1120652537</v>
          </cell>
          <cell r="AD43">
            <v>1120652537</v>
          </cell>
          <cell r="AE43">
            <v>19899606</v>
          </cell>
          <cell r="AF43">
            <v>19899606</v>
          </cell>
          <cell r="AG43">
            <v>19899606</v>
          </cell>
          <cell r="AH43">
            <v>16605959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</row>
        <row r="44">
          <cell r="B44">
            <v>1039</v>
          </cell>
          <cell r="C44" t="str">
            <v>茅場町ホールディングス</v>
          </cell>
          <cell r="D44" t="str">
            <v>インテリジェントプラザビル</v>
          </cell>
          <cell r="E44" t="str">
            <v>IRE</v>
          </cell>
          <cell r="F44" t="str">
            <v>棚卸資産</v>
          </cell>
          <cell r="G44" t="str">
            <v>NRL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</row>
        <row r="45">
          <cell r="B45">
            <v>1040</v>
          </cell>
          <cell r="C45" t="str">
            <v>茅場町ホールディングス</v>
          </cell>
          <cell r="D45" t="str">
            <v>第三山万ビル</v>
          </cell>
          <cell r="E45" t="str">
            <v>IRE</v>
          </cell>
          <cell r="F45" t="str">
            <v>棚卸資産</v>
          </cell>
          <cell r="G45" t="str">
            <v>NRL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</row>
        <row r="46">
          <cell r="B46">
            <v>1041</v>
          </cell>
          <cell r="C46" t="str">
            <v>茅場町ホールディングス</v>
          </cell>
          <cell r="D46" t="str">
            <v>リバーサイド芝浦ビル</v>
          </cell>
          <cell r="E46" t="str">
            <v>IRE</v>
          </cell>
          <cell r="F46" t="str">
            <v>棚卸資産</v>
          </cell>
          <cell r="G46" t="str">
            <v>NRL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</row>
        <row r="47">
          <cell r="B47">
            <v>1042</v>
          </cell>
          <cell r="C47" t="str">
            <v>川口ホールディングス</v>
          </cell>
          <cell r="D47" t="str">
            <v>ライオンズスクエア</v>
          </cell>
          <cell r="E47" t="str">
            <v>IES</v>
          </cell>
          <cell r="F47" t="str">
            <v>棚卸資産</v>
          </cell>
          <cell r="G47" t="str">
            <v>CL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2460000000</v>
          </cell>
          <cell r="P47">
            <v>2467227205</v>
          </cell>
          <cell r="Q47">
            <v>2460000000</v>
          </cell>
          <cell r="R47">
            <v>2460000000</v>
          </cell>
          <cell r="S47">
            <v>2497567394</v>
          </cell>
          <cell r="T47">
            <v>1000000</v>
          </cell>
          <cell r="U47">
            <v>1000000</v>
          </cell>
          <cell r="V47">
            <v>49460179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</row>
        <row r="48">
          <cell r="B48">
            <v>1043</v>
          </cell>
          <cell r="C48" t="str">
            <v>市谷地所</v>
          </cell>
          <cell r="D48" t="str">
            <v>大手町建物市ヶ谷ビル</v>
          </cell>
          <cell r="E48" t="str">
            <v>IES</v>
          </cell>
          <cell r="F48" t="str">
            <v>棚卸資産</v>
          </cell>
          <cell r="G48" t="str">
            <v>CL</v>
          </cell>
          <cell r="H48">
            <v>464000000</v>
          </cell>
          <cell r="I48">
            <v>46400000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645000000</v>
          </cell>
          <cell r="P48">
            <v>644624419</v>
          </cell>
          <cell r="Q48">
            <v>544624419</v>
          </cell>
          <cell r="R48">
            <v>544624419</v>
          </cell>
          <cell r="S48">
            <v>575359631</v>
          </cell>
          <cell r="T48">
            <v>464000000</v>
          </cell>
          <cell r="U48">
            <v>464000000</v>
          </cell>
          <cell r="V48">
            <v>499408326</v>
          </cell>
          <cell r="W48">
            <v>464000000</v>
          </cell>
          <cell r="X48">
            <v>464000000</v>
          </cell>
          <cell r="Y48">
            <v>544635870</v>
          </cell>
          <cell r="Z48">
            <v>491135870</v>
          </cell>
          <cell r="AA48">
            <v>491135870</v>
          </cell>
          <cell r="AB48">
            <v>505028209</v>
          </cell>
          <cell r="AC48">
            <v>482238792</v>
          </cell>
          <cell r="AD48">
            <v>482238792</v>
          </cell>
          <cell r="AE48">
            <v>512844056</v>
          </cell>
          <cell r="AF48">
            <v>512844056</v>
          </cell>
          <cell r="AG48">
            <v>512844056</v>
          </cell>
          <cell r="AH48">
            <v>543847249</v>
          </cell>
          <cell r="AL48">
            <v>565224090</v>
          </cell>
          <cell r="AM48">
            <v>565224090</v>
          </cell>
          <cell r="AN48">
            <v>594450915</v>
          </cell>
          <cell r="AO48">
            <v>594450915</v>
          </cell>
          <cell r="AP48">
            <v>594450915</v>
          </cell>
          <cell r="AQ48">
            <v>624821060</v>
          </cell>
          <cell r="AR48">
            <v>610821060</v>
          </cell>
          <cell r="AS48">
            <v>610821060</v>
          </cell>
          <cell r="AT48">
            <v>641519820</v>
          </cell>
          <cell r="AU48">
            <v>641519820</v>
          </cell>
          <cell r="AV48">
            <v>641519820</v>
          </cell>
          <cell r="AW48">
            <v>669666409</v>
          </cell>
          <cell r="AX48">
            <v>662266409</v>
          </cell>
          <cell r="AY48">
            <v>662266409</v>
          </cell>
          <cell r="AZ48">
            <v>690752546</v>
          </cell>
          <cell r="BA48">
            <v>0</v>
          </cell>
          <cell r="BB48">
            <v>0</v>
          </cell>
          <cell r="BC48">
            <v>0</v>
          </cell>
        </row>
        <row r="49">
          <cell r="B49">
            <v>1044</v>
          </cell>
          <cell r="C49" t="str">
            <v>さつきHD(旧SC13YK)</v>
          </cell>
          <cell r="D49" t="str">
            <v>チサンホテル宇都宮</v>
          </cell>
          <cell r="E49" t="str">
            <v>IES</v>
          </cell>
          <cell r="F49" t="str">
            <v>棚卸資産</v>
          </cell>
          <cell r="G49" t="str">
            <v>CL</v>
          </cell>
          <cell r="H49">
            <v>477025</v>
          </cell>
          <cell r="I49">
            <v>477025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</row>
        <row r="50">
          <cell r="B50" t="str">
            <v>Pre1</v>
          </cell>
          <cell r="C50" t="str">
            <v>GKプレワン</v>
          </cell>
          <cell r="D50" t="str">
            <v>秋葉原･豊洲等計8物件</v>
          </cell>
          <cell r="E50" t="str">
            <v>IES</v>
          </cell>
          <cell r="F50" t="str">
            <v>棚卸資産</v>
          </cell>
          <cell r="G50" t="str">
            <v>NRL</v>
          </cell>
          <cell r="H50">
            <v>1585000000</v>
          </cell>
          <cell r="I50">
            <v>158500000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632507150</v>
          </cell>
          <cell r="X50">
            <v>1632507150</v>
          </cell>
          <cell r="Y50">
            <v>1711838328</v>
          </cell>
          <cell r="Z50">
            <v>1612838328</v>
          </cell>
          <cell r="AA50">
            <v>1612838328</v>
          </cell>
          <cell r="AB50">
            <v>1693134062</v>
          </cell>
          <cell r="AC50">
            <v>1621134062</v>
          </cell>
          <cell r="AD50">
            <v>1621134062</v>
          </cell>
          <cell r="AE50">
            <v>1699541490</v>
          </cell>
          <cell r="AF50">
            <v>1639541490</v>
          </cell>
          <cell r="AG50">
            <v>1639541490</v>
          </cell>
          <cell r="AH50">
            <v>1714641718</v>
          </cell>
          <cell r="AL50">
            <v>1685240653</v>
          </cell>
          <cell r="AM50">
            <v>1705102773</v>
          </cell>
          <cell r="AN50">
            <v>1785096490</v>
          </cell>
          <cell r="AO50">
            <v>1734096490</v>
          </cell>
          <cell r="AP50">
            <v>1734096490</v>
          </cell>
          <cell r="AQ50">
            <v>1808882326</v>
          </cell>
          <cell r="AR50">
            <v>1764482326</v>
          </cell>
          <cell r="AS50">
            <v>1764482326</v>
          </cell>
          <cell r="AT50">
            <v>1843900218</v>
          </cell>
          <cell r="AU50">
            <v>1818300218</v>
          </cell>
          <cell r="AV50">
            <v>1818300218</v>
          </cell>
          <cell r="AW50">
            <v>1899683207</v>
          </cell>
          <cell r="AX50">
            <v>1824683207</v>
          </cell>
          <cell r="AY50">
            <v>1824683207</v>
          </cell>
          <cell r="AZ50">
            <v>1916215338</v>
          </cell>
          <cell r="BA50">
            <v>0</v>
          </cell>
          <cell r="BB50">
            <v>0</v>
          </cell>
          <cell r="BC50">
            <v>0</v>
          </cell>
        </row>
        <row r="51">
          <cell r="B51">
            <v>1045</v>
          </cell>
          <cell r="C51" t="str">
            <v>GKプレワン</v>
          </cell>
          <cell r="D51" t="str">
            <v>フォレシティ秋葉原</v>
          </cell>
          <cell r="E51" t="str">
            <v>IES</v>
          </cell>
          <cell r="F51" t="str">
            <v>棚卸資産</v>
          </cell>
          <cell r="G51" t="str">
            <v>NRL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1585000000</v>
          </cell>
          <cell r="U51">
            <v>1585000000</v>
          </cell>
          <cell r="V51">
            <v>163250715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</row>
        <row r="52">
          <cell r="B52">
            <v>1046</v>
          </cell>
          <cell r="C52" t="str">
            <v>GKプレワン</v>
          </cell>
          <cell r="D52" t="str">
            <v>フォレシティ豊洲</v>
          </cell>
          <cell r="E52" t="str">
            <v>IES</v>
          </cell>
          <cell r="F52" t="str">
            <v>棚卸資産</v>
          </cell>
          <cell r="G52" t="str">
            <v>NRL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</row>
        <row r="53">
          <cell r="B53">
            <v>1047</v>
          </cell>
          <cell r="C53" t="str">
            <v>GKプレワン</v>
          </cell>
          <cell r="D53" t="str">
            <v>フォレシティ六本木</v>
          </cell>
          <cell r="E53" t="str">
            <v>IES</v>
          </cell>
          <cell r="F53" t="str">
            <v>棚卸資産</v>
          </cell>
          <cell r="G53" t="str">
            <v>NRL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</row>
        <row r="54">
          <cell r="B54">
            <v>1048</v>
          </cell>
          <cell r="C54" t="str">
            <v>GKプレワン</v>
          </cell>
          <cell r="D54" t="str">
            <v>フォレシティ麻布十番弐番館</v>
          </cell>
          <cell r="E54" t="str">
            <v>IES</v>
          </cell>
          <cell r="F54" t="str">
            <v>棚卸資産</v>
          </cell>
          <cell r="G54" t="str">
            <v>NRL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</row>
        <row r="55">
          <cell r="B55">
            <v>1049</v>
          </cell>
          <cell r="C55" t="str">
            <v>GKプレワン</v>
          </cell>
          <cell r="D55" t="str">
            <v>フォレシティ両国</v>
          </cell>
          <cell r="E55" t="str">
            <v>IES</v>
          </cell>
          <cell r="F55" t="str">
            <v>棚卸資産</v>
          </cell>
          <cell r="G55" t="str">
            <v>NRL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</row>
        <row r="56">
          <cell r="B56">
            <v>1050</v>
          </cell>
          <cell r="C56" t="str">
            <v>GKプレワン</v>
          </cell>
          <cell r="D56" t="str">
            <v>フォレシティ新蒲田</v>
          </cell>
          <cell r="E56" t="str">
            <v>IES</v>
          </cell>
          <cell r="F56" t="str">
            <v>棚卸資産</v>
          </cell>
          <cell r="G56" t="str">
            <v>NRL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</row>
        <row r="57">
          <cell r="B57">
            <v>1051</v>
          </cell>
          <cell r="C57" t="str">
            <v>GKプレワン</v>
          </cell>
          <cell r="D57" t="str">
            <v>フォレシティ西本町</v>
          </cell>
          <cell r="E57" t="str">
            <v>IES</v>
          </cell>
          <cell r="F57" t="str">
            <v>棚卸資産</v>
          </cell>
          <cell r="G57" t="str">
            <v>NRL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</row>
        <row r="58">
          <cell r="B58">
            <v>1052</v>
          </cell>
          <cell r="C58" t="str">
            <v>GKプレワン</v>
          </cell>
          <cell r="D58" t="str">
            <v>スイート・ワン・コート</v>
          </cell>
          <cell r="E58" t="str">
            <v>IES</v>
          </cell>
          <cell r="F58" t="str">
            <v>棚卸資産</v>
          </cell>
          <cell r="G58" t="str">
            <v>NRL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</row>
        <row r="59">
          <cell r="B59" t="str">
            <v>Pre2</v>
          </cell>
          <cell r="C59" t="str">
            <v>GKプレツー</v>
          </cell>
          <cell r="D59" t="str">
            <v>白金･河田町等計8物件</v>
          </cell>
          <cell r="E59" t="str">
            <v>IES</v>
          </cell>
          <cell r="F59" t="str">
            <v>棚卸資産</v>
          </cell>
          <cell r="G59" t="str">
            <v>NRL</v>
          </cell>
          <cell r="H59">
            <v>1151000000</v>
          </cell>
          <cell r="I59">
            <v>1151000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180018244</v>
          </cell>
          <cell r="X59">
            <v>1180018244</v>
          </cell>
          <cell r="Y59">
            <v>1231879850</v>
          </cell>
          <cell r="Z59">
            <v>1167879850</v>
          </cell>
          <cell r="AA59">
            <v>1167879850</v>
          </cell>
          <cell r="AB59">
            <v>1221951298</v>
          </cell>
          <cell r="AC59">
            <v>1179451298</v>
          </cell>
          <cell r="AD59">
            <v>1179451298</v>
          </cell>
          <cell r="AE59">
            <v>1229539928</v>
          </cell>
          <cell r="AF59">
            <v>1194839928</v>
          </cell>
          <cell r="AG59">
            <v>1194839928</v>
          </cell>
          <cell r="AH59">
            <v>1239373678</v>
          </cell>
          <cell r="AL59">
            <v>1221321357</v>
          </cell>
          <cell r="AM59">
            <v>1221321357</v>
          </cell>
          <cell r="AN59">
            <v>1271543644</v>
          </cell>
          <cell r="AO59">
            <v>1246543644</v>
          </cell>
          <cell r="AP59">
            <v>1246543644</v>
          </cell>
          <cell r="AQ59">
            <v>1295466705</v>
          </cell>
          <cell r="AR59">
            <v>1263966705</v>
          </cell>
          <cell r="AS59">
            <v>1263966705</v>
          </cell>
          <cell r="AT59">
            <v>1316906123</v>
          </cell>
          <cell r="AU59">
            <v>1281906123</v>
          </cell>
          <cell r="AV59">
            <v>1281906123</v>
          </cell>
          <cell r="AW59">
            <v>1336511105</v>
          </cell>
          <cell r="AX59">
            <v>1291511105</v>
          </cell>
          <cell r="AY59">
            <v>1291511105</v>
          </cell>
          <cell r="AZ59">
            <v>1345415264</v>
          </cell>
          <cell r="BA59">
            <v>0</v>
          </cell>
          <cell r="BB59">
            <v>0</v>
          </cell>
          <cell r="BC59">
            <v>0</v>
          </cell>
        </row>
        <row r="60">
          <cell r="B60">
            <v>1053</v>
          </cell>
          <cell r="C60" t="str">
            <v>GKプレツー</v>
          </cell>
          <cell r="D60" t="str">
            <v>フォレシティ白金台</v>
          </cell>
          <cell r="E60" t="str">
            <v>IES</v>
          </cell>
          <cell r="F60" t="str">
            <v>棚卸資産</v>
          </cell>
          <cell r="G60" t="str">
            <v>NRL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1151000000</v>
          </cell>
          <cell r="U60">
            <v>1151000000</v>
          </cell>
          <cell r="V60">
            <v>1180018244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</row>
        <row r="61">
          <cell r="B61">
            <v>1054</v>
          </cell>
          <cell r="C61" t="str">
            <v>GKプレツー</v>
          </cell>
          <cell r="D61" t="str">
            <v>グランプレッソ河田町</v>
          </cell>
          <cell r="E61" t="str">
            <v>IES</v>
          </cell>
          <cell r="F61" t="str">
            <v>棚卸資産</v>
          </cell>
          <cell r="G61" t="str">
            <v>NRL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</row>
        <row r="62">
          <cell r="B62">
            <v>1055</v>
          </cell>
          <cell r="C62" t="str">
            <v>GKプレツー</v>
          </cell>
          <cell r="D62" t="str">
            <v>フォレシティ富ヶ谷</v>
          </cell>
          <cell r="E62" t="str">
            <v>IES</v>
          </cell>
          <cell r="F62" t="str">
            <v>棚卸資産</v>
          </cell>
          <cell r="G62" t="str">
            <v>NRL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</row>
        <row r="63">
          <cell r="B63">
            <v>1056</v>
          </cell>
          <cell r="C63" t="str">
            <v>GKプレツー</v>
          </cell>
          <cell r="D63" t="str">
            <v>フォレシティ麻布十番</v>
          </cell>
          <cell r="E63" t="str">
            <v>IES</v>
          </cell>
          <cell r="F63" t="str">
            <v>棚卸資産</v>
          </cell>
          <cell r="G63" t="str">
            <v>NRL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</row>
        <row r="64">
          <cell r="B64">
            <v>1057</v>
          </cell>
          <cell r="C64" t="str">
            <v>GKプレツー</v>
          </cell>
          <cell r="D64" t="str">
            <v>コンフォートタイム大森</v>
          </cell>
          <cell r="E64" t="str">
            <v>IES</v>
          </cell>
          <cell r="F64" t="str">
            <v>棚卸資産</v>
          </cell>
          <cell r="G64" t="str">
            <v>NRL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</row>
        <row r="65">
          <cell r="B65">
            <v>1058</v>
          </cell>
          <cell r="C65" t="str">
            <v>GKプレツー</v>
          </cell>
          <cell r="D65" t="str">
            <v>フォレシティ笹塚</v>
          </cell>
          <cell r="E65" t="str">
            <v>IES</v>
          </cell>
          <cell r="F65" t="str">
            <v>棚卸資産</v>
          </cell>
          <cell r="G65" t="str">
            <v>NRL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</row>
        <row r="66">
          <cell r="B66">
            <v>1059</v>
          </cell>
          <cell r="C66" t="str">
            <v>GKプレツー</v>
          </cell>
          <cell r="D66" t="str">
            <v>フォレシティ桜新町</v>
          </cell>
          <cell r="E66" t="str">
            <v>IES</v>
          </cell>
          <cell r="F66" t="str">
            <v>棚卸資産</v>
          </cell>
          <cell r="G66" t="str">
            <v>NRL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</row>
        <row r="67">
          <cell r="B67">
            <v>1060</v>
          </cell>
          <cell r="C67" t="str">
            <v>GKプレツー</v>
          </cell>
          <cell r="D67" t="str">
            <v>フォレシティ中落合</v>
          </cell>
          <cell r="E67" t="str">
            <v>IES</v>
          </cell>
          <cell r="F67" t="str">
            <v>棚卸資産</v>
          </cell>
          <cell r="G67" t="str">
            <v>NRL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</row>
        <row r="68">
          <cell r="B68">
            <v>1061</v>
          </cell>
          <cell r="C68" t="str">
            <v>新宿ファイナンス</v>
          </cell>
          <cell r="D68" t="str">
            <v>同栄新宿ビル</v>
          </cell>
          <cell r="E68" t="str">
            <v>IES</v>
          </cell>
          <cell r="F68" t="str">
            <v>営業貸付金</v>
          </cell>
          <cell r="G68" t="str">
            <v>CL</v>
          </cell>
          <cell r="H68">
            <v>1357000000</v>
          </cell>
          <cell r="I68">
            <v>135700000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1357000000</v>
          </cell>
          <cell r="U68">
            <v>1357000000</v>
          </cell>
          <cell r="V68">
            <v>1357000000</v>
          </cell>
          <cell r="W68">
            <v>1342579119</v>
          </cell>
          <cell r="X68">
            <v>1342579119</v>
          </cell>
          <cell r="Y68">
            <v>1358823605</v>
          </cell>
          <cell r="Z68">
            <v>1358823605</v>
          </cell>
          <cell r="AA68">
            <v>1358823605</v>
          </cell>
          <cell r="AB68">
            <v>1404797327</v>
          </cell>
          <cell r="AC68">
            <v>1357000000</v>
          </cell>
          <cell r="AD68">
            <v>1357000000</v>
          </cell>
          <cell r="AE68">
            <v>1384275919</v>
          </cell>
          <cell r="AF68">
            <v>1357000000</v>
          </cell>
          <cell r="AG68">
            <v>1357000000</v>
          </cell>
          <cell r="AH68">
            <v>1357000000</v>
          </cell>
          <cell r="AL68">
            <v>1357000000</v>
          </cell>
          <cell r="AM68">
            <v>1357000000</v>
          </cell>
          <cell r="AN68">
            <v>1388135405</v>
          </cell>
          <cell r="AO68">
            <v>1357000000</v>
          </cell>
          <cell r="AP68">
            <v>1357000000</v>
          </cell>
          <cell r="AQ68">
            <v>1386275636</v>
          </cell>
          <cell r="AR68">
            <v>1357000000</v>
          </cell>
          <cell r="AS68">
            <v>1357000000</v>
          </cell>
          <cell r="AT68">
            <v>1385773752</v>
          </cell>
          <cell r="AU68">
            <v>1357000000</v>
          </cell>
          <cell r="AV68">
            <v>1357000000</v>
          </cell>
          <cell r="AW68">
            <v>1382997001</v>
          </cell>
          <cell r="AX68">
            <v>1357000000</v>
          </cell>
          <cell r="AY68">
            <v>1357000000</v>
          </cell>
          <cell r="AZ68">
            <v>1388572785</v>
          </cell>
          <cell r="BA68">
            <v>0</v>
          </cell>
          <cell r="BB68">
            <v>0</v>
          </cell>
          <cell r="BC68">
            <v>0</v>
          </cell>
        </row>
        <row r="69">
          <cell r="B69">
            <v>1062</v>
          </cell>
          <cell r="C69" t="str">
            <v>札幌HD</v>
          </cell>
          <cell r="D69" t="str">
            <v>ネストホテル札幌駅前</v>
          </cell>
          <cell r="E69" t="str">
            <v>IES</v>
          </cell>
          <cell r="F69" t="str">
            <v>棚卸資産</v>
          </cell>
          <cell r="G69" t="str">
            <v>CL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980000000</v>
          </cell>
          <cell r="U69">
            <v>2980000000</v>
          </cell>
          <cell r="V69">
            <v>2975587554</v>
          </cell>
          <cell r="W69">
            <v>2975587554</v>
          </cell>
          <cell r="X69">
            <v>2975587554</v>
          </cell>
          <cell r="Y69">
            <v>2980000000</v>
          </cell>
          <cell r="Z69">
            <v>5560000000</v>
          </cell>
          <cell r="AA69">
            <v>5560000000</v>
          </cell>
          <cell r="AB69">
            <v>5560000000</v>
          </cell>
          <cell r="AC69">
            <v>5560000000</v>
          </cell>
          <cell r="AD69">
            <v>5560000000</v>
          </cell>
          <cell r="AE69">
            <v>1000000</v>
          </cell>
          <cell r="AF69">
            <v>1000000</v>
          </cell>
          <cell r="AG69">
            <v>1000000</v>
          </cell>
          <cell r="AH69">
            <v>108747145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</row>
        <row r="70">
          <cell r="B70">
            <v>1063</v>
          </cell>
          <cell r="C70" t="str">
            <v>札幌HD</v>
          </cell>
          <cell r="D70" t="str">
            <v>ネストホテル札幌大通</v>
          </cell>
          <cell r="E70" t="str">
            <v>IES</v>
          </cell>
          <cell r="F70" t="str">
            <v>棚卸資産</v>
          </cell>
          <cell r="G70" t="str">
            <v>CL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</row>
        <row r="71">
          <cell r="B71">
            <v>1064</v>
          </cell>
          <cell r="C71" t="str">
            <v>河原町HD</v>
          </cell>
          <cell r="D71" t="str">
            <v>ホテルビスタプレミオ京都</v>
          </cell>
          <cell r="E71" t="str">
            <v>IES</v>
          </cell>
          <cell r="F71" t="str">
            <v>棚卸資産</v>
          </cell>
          <cell r="G71" t="str">
            <v>CL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980000000</v>
          </cell>
          <cell r="V71">
            <v>978220807</v>
          </cell>
          <cell r="W71">
            <v>978220807</v>
          </cell>
          <cell r="X71">
            <v>978220807</v>
          </cell>
          <cell r="Y71">
            <v>996245309</v>
          </cell>
          <cell r="Z71">
            <v>980000000</v>
          </cell>
          <cell r="AA71">
            <v>980000000</v>
          </cell>
          <cell r="AB71">
            <v>990427618</v>
          </cell>
          <cell r="AC71">
            <v>980000000</v>
          </cell>
          <cell r="AD71">
            <v>980000000</v>
          </cell>
          <cell r="AE71">
            <v>22629074</v>
          </cell>
          <cell r="AF71">
            <v>1000000</v>
          </cell>
          <cell r="AG71">
            <v>1000000</v>
          </cell>
          <cell r="AH71">
            <v>21448274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</row>
        <row r="72">
          <cell r="B72">
            <v>1065</v>
          </cell>
          <cell r="C72" t="str">
            <v>藤沢HD</v>
          </cell>
          <cell r="D72" t="str">
            <v>メガサンエスビル</v>
          </cell>
          <cell r="E72" t="str">
            <v>IRE</v>
          </cell>
          <cell r="F72" t="str">
            <v>棚卸資産</v>
          </cell>
          <cell r="G72" t="str">
            <v>CL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1110000000</v>
          </cell>
          <cell r="V72">
            <v>1112016858</v>
          </cell>
          <cell r="W72">
            <v>1112016858</v>
          </cell>
          <cell r="X72">
            <v>1112016858</v>
          </cell>
          <cell r="Y72">
            <v>1125717138</v>
          </cell>
          <cell r="Z72">
            <v>1110000000</v>
          </cell>
          <cell r="AA72">
            <v>1110000000</v>
          </cell>
          <cell r="AB72">
            <v>1123032798</v>
          </cell>
          <cell r="AC72">
            <v>1110000000</v>
          </cell>
          <cell r="AD72">
            <v>1110000000</v>
          </cell>
          <cell r="AE72">
            <v>1123120651</v>
          </cell>
          <cell r="AF72">
            <v>1110000000</v>
          </cell>
          <cell r="AG72">
            <v>1110000000</v>
          </cell>
          <cell r="AH72">
            <v>1125541870</v>
          </cell>
          <cell r="AL72">
            <v>1110000000</v>
          </cell>
          <cell r="AM72">
            <v>1110000000</v>
          </cell>
          <cell r="AN72">
            <v>72552265</v>
          </cell>
          <cell r="AO72">
            <v>62777595</v>
          </cell>
          <cell r="AP72">
            <v>62777595</v>
          </cell>
          <cell r="AQ72">
            <v>59580273</v>
          </cell>
          <cell r="AR72">
            <v>59580273</v>
          </cell>
          <cell r="AS72">
            <v>59580273</v>
          </cell>
          <cell r="AT72">
            <v>61201673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</row>
        <row r="73">
          <cell r="B73">
            <v>1066</v>
          </cell>
          <cell r="C73" t="str">
            <v>北参道HD</v>
          </cell>
          <cell r="D73" t="str">
            <v>サンラインビル26</v>
          </cell>
          <cell r="E73" t="str">
            <v>IRE</v>
          </cell>
          <cell r="F73" t="str">
            <v>棚卸資産</v>
          </cell>
          <cell r="G73" t="str">
            <v>CL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011000000</v>
          </cell>
          <cell r="X73">
            <v>1011000000</v>
          </cell>
          <cell r="Y73">
            <v>1011000000</v>
          </cell>
          <cell r="Z73">
            <v>1011000000</v>
          </cell>
          <cell r="AA73">
            <v>1011000000</v>
          </cell>
          <cell r="AB73">
            <v>1007798650</v>
          </cell>
          <cell r="AC73">
            <v>1007798650</v>
          </cell>
          <cell r="AD73">
            <v>1007798650</v>
          </cell>
          <cell r="AE73">
            <v>55713457</v>
          </cell>
          <cell r="AF73">
            <v>55713457</v>
          </cell>
          <cell r="AG73">
            <v>55713457</v>
          </cell>
          <cell r="AH73">
            <v>358236946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</row>
        <row r="74">
          <cell r="B74" t="str">
            <v>心斎橋</v>
          </cell>
          <cell r="C74" t="str">
            <v>心斎橋地所</v>
          </cell>
          <cell r="D74" t="str">
            <v>ﾌｧﾙｺﾝ,箱崎,IPC,ｲﾙﾊﾟﾗ5th</v>
          </cell>
          <cell r="E74" t="str">
            <v>IES</v>
          </cell>
          <cell r="F74" t="str">
            <v>棚卸資産</v>
          </cell>
          <cell r="G74" t="str">
            <v>CL</v>
          </cell>
          <cell r="H74">
            <v>633000000</v>
          </cell>
          <cell r="I74">
            <v>63300000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633000000</v>
          </cell>
          <cell r="Z74">
            <v>633000000</v>
          </cell>
          <cell r="AA74">
            <v>633000000</v>
          </cell>
          <cell r="AB74">
            <v>635265543</v>
          </cell>
          <cell r="AC74">
            <v>875265543</v>
          </cell>
          <cell r="AD74">
            <v>875265543</v>
          </cell>
          <cell r="AE74">
            <v>1159763400</v>
          </cell>
          <cell r="AF74">
            <v>3359763400</v>
          </cell>
          <cell r="AG74">
            <v>3359763400</v>
          </cell>
          <cell r="AH74">
            <v>4770975668</v>
          </cell>
          <cell r="AL74">
            <v>4912505346</v>
          </cell>
          <cell r="AM74">
            <v>4912505346</v>
          </cell>
          <cell r="AN74">
            <v>718101080</v>
          </cell>
          <cell r="AO74">
            <v>718101080</v>
          </cell>
          <cell r="AP74">
            <v>718101080</v>
          </cell>
          <cell r="AQ74">
            <v>1579698401</v>
          </cell>
          <cell r="AR74">
            <v>1579698401</v>
          </cell>
          <cell r="AS74">
            <v>1579698401</v>
          </cell>
          <cell r="AT74">
            <v>716593051</v>
          </cell>
          <cell r="AU74">
            <v>716593051</v>
          </cell>
          <cell r="AV74">
            <v>716593051</v>
          </cell>
          <cell r="AW74">
            <v>716557048</v>
          </cell>
          <cell r="AX74">
            <v>716557048</v>
          </cell>
          <cell r="AY74">
            <v>716557048</v>
          </cell>
          <cell r="AZ74">
            <v>728520689</v>
          </cell>
          <cell r="BA74">
            <v>0</v>
          </cell>
          <cell r="BB74">
            <v>0</v>
          </cell>
          <cell r="BC74">
            <v>0</v>
          </cell>
        </row>
        <row r="75">
          <cell r="B75">
            <v>1067</v>
          </cell>
          <cell r="C75" t="str">
            <v>心斎橋地所</v>
          </cell>
          <cell r="D75" t="str">
            <v>ファルコン心斎橋</v>
          </cell>
          <cell r="E75" t="str">
            <v>IES</v>
          </cell>
          <cell r="F75" t="str">
            <v>棚卸資産</v>
          </cell>
          <cell r="G75" t="str">
            <v>CL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</row>
        <row r="76">
          <cell r="B76">
            <v>1068</v>
          </cell>
          <cell r="C76" t="str">
            <v>札幌HD</v>
          </cell>
          <cell r="D76" t="str">
            <v>ウィングインターナショナル名古屋</v>
          </cell>
          <cell r="E76" t="str">
            <v>IES</v>
          </cell>
          <cell r="F76" t="str">
            <v>棚卸資産</v>
          </cell>
          <cell r="G76" t="str">
            <v>CL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</row>
        <row r="77">
          <cell r="B77" t="str">
            <v>池之端</v>
          </cell>
          <cell r="C77" t="str">
            <v>池之端HD</v>
          </cell>
          <cell r="D77" t="str">
            <v>MG池之端等計6物件</v>
          </cell>
          <cell r="E77" t="str">
            <v>IES</v>
          </cell>
          <cell r="F77" t="str">
            <v>棚卸資産</v>
          </cell>
          <cell r="G77" t="str">
            <v>CL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13950000000</v>
          </cell>
          <cell r="AB77">
            <v>13986486311</v>
          </cell>
          <cell r="AC77">
            <v>13950000000</v>
          </cell>
          <cell r="AD77">
            <v>13950000000</v>
          </cell>
          <cell r="AE77">
            <v>14069435146</v>
          </cell>
          <cell r="AF77">
            <v>14069435146</v>
          </cell>
          <cell r="AG77">
            <v>14069435146</v>
          </cell>
          <cell r="AH77">
            <v>14203377856</v>
          </cell>
          <cell r="AL77">
            <v>1019833839</v>
          </cell>
          <cell r="AM77">
            <v>1019833839</v>
          </cell>
          <cell r="AN77">
            <v>19361313</v>
          </cell>
          <cell r="AO77">
            <v>19361313</v>
          </cell>
          <cell r="AP77">
            <v>19361313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</row>
        <row r="78">
          <cell r="B78">
            <v>1069</v>
          </cell>
          <cell r="C78" t="str">
            <v>池之端HD</v>
          </cell>
          <cell r="D78" t="str">
            <v>MG池之端ビル</v>
          </cell>
          <cell r="E78" t="str">
            <v>IES</v>
          </cell>
          <cell r="F78" t="str">
            <v>棚卸資産</v>
          </cell>
          <cell r="G78" t="str">
            <v>CL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</row>
        <row r="79">
          <cell r="B79">
            <v>1070</v>
          </cell>
          <cell r="C79" t="str">
            <v>池之端HD</v>
          </cell>
          <cell r="D79" t="str">
            <v>東池袋Qビル</v>
          </cell>
          <cell r="E79" t="str">
            <v>IES</v>
          </cell>
          <cell r="F79" t="str">
            <v>棚卸資産</v>
          </cell>
          <cell r="G79" t="str">
            <v>CL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</row>
        <row r="80">
          <cell r="B80">
            <v>1071</v>
          </cell>
          <cell r="C80" t="str">
            <v>池之端HD</v>
          </cell>
          <cell r="D80" t="str">
            <v>サンセンタービル</v>
          </cell>
          <cell r="E80" t="str">
            <v>IES</v>
          </cell>
          <cell r="F80" t="str">
            <v>棚卸資産</v>
          </cell>
          <cell r="G80" t="str">
            <v>CL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</row>
        <row r="81">
          <cell r="B81">
            <v>1072</v>
          </cell>
          <cell r="C81" t="str">
            <v>池之端HD</v>
          </cell>
          <cell r="D81" t="str">
            <v>シグマ博多ビル</v>
          </cell>
          <cell r="E81" t="str">
            <v>IES</v>
          </cell>
          <cell r="F81" t="str">
            <v>棚卸資産</v>
          </cell>
          <cell r="G81" t="str">
            <v>CL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</row>
        <row r="82">
          <cell r="B82">
            <v>1073</v>
          </cell>
          <cell r="C82" t="str">
            <v>池之端HD</v>
          </cell>
          <cell r="D82" t="str">
            <v>HF伏見ビル</v>
          </cell>
          <cell r="E82" t="str">
            <v>IES</v>
          </cell>
          <cell r="F82" t="str">
            <v>棚卸資産</v>
          </cell>
          <cell r="G82" t="str">
            <v>CL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</row>
        <row r="83">
          <cell r="B83">
            <v>1074</v>
          </cell>
          <cell r="C83" t="str">
            <v>池之端HD</v>
          </cell>
          <cell r="D83" t="str">
            <v>錦ファーストビル</v>
          </cell>
          <cell r="E83" t="str">
            <v>IES</v>
          </cell>
          <cell r="F83" t="str">
            <v>棚卸資産</v>
          </cell>
          <cell r="G83" t="str">
            <v>CL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</row>
        <row r="84">
          <cell r="B84" t="str">
            <v>元麻布</v>
          </cell>
          <cell r="C84" t="str">
            <v>元麻布HD</v>
          </cell>
          <cell r="D84" t="str">
            <v>ﾊﾞﾝｶﾞｰﾄﾞ元麻布等計7物件</v>
          </cell>
          <cell r="E84" t="str">
            <v>IES</v>
          </cell>
          <cell r="F84" t="str">
            <v>棚卸資産</v>
          </cell>
          <cell r="G84" t="str">
            <v>CL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13450000000</v>
          </cell>
          <cell r="AB84">
            <v>13486182025</v>
          </cell>
          <cell r="AC84">
            <v>13450000000</v>
          </cell>
          <cell r="AD84">
            <v>13450000000</v>
          </cell>
          <cell r="AE84">
            <v>13450000000</v>
          </cell>
          <cell r="AF84">
            <v>13450000000</v>
          </cell>
          <cell r="AG84">
            <v>13450000000</v>
          </cell>
          <cell r="AH84">
            <v>13450000000</v>
          </cell>
          <cell r="AL84">
            <v>647559950</v>
          </cell>
          <cell r="AM84">
            <v>647559950</v>
          </cell>
          <cell r="AN84">
            <v>19573960</v>
          </cell>
          <cell r="AO84">
            <v>19573960</v>
          </cell>
          <cell r="AP84">
            <v>1957396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</row>
        <row r="85">
          <cell r="B85">
            <v>1075</v>
          </cell>
          <cell r="C85" t="str">
            <v>元麻布HD</v>
          </cell>
          <cell r="D85" t="str">
            <v>バンガード元麻布</v>
          </cell>
          <cell r="E85" t="str">
            <v>IES</v>
          </cell>
          <cell r="F85" t="str">
            <v>棚卸資産</v>
          </cell>
          <cell r="G85" t="str">
            <v>C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</row>
        <row r="86">
          <cell r="B86">
            <v>1076</v>
          </cell>
          <cell r="C86" t="str">
            <v>元麻布HD</v>
          </cell>
          <cell r="D86" t="str">
            <v>第5秋山ビル</v>
          </cell>
          <cell r="E86" t="str">
            <v>IES</v>
          </cell>
          <cell r="F86" t="str">
            <v>棚卸資産</v>
          </cell>
          <cell r="G86" t="str">
            <v>CL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</row>
        <row r="87">
          <cell r="B87">
            <v>1077</v>
          </cell>
          <cell r="C87" t="str">
            <v>元麻布HD</v>
          </cell>
          <cell r="D87" t="str">
            <v>人形町セントラルビル</v>
          </cell>
          <cell r="E87" t="str">
            <v>IES</v>
          </cell>
          <cell r="F87" t="str">
            <v>棚卸資産</v>
          </cell>
          <cell r="G87" t="str">
            <v>CL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</row>
        <row r="88">
          <cell r="B88">
            <v>1078</v>
          </cell>
          <cell r="C88" t="str">
            <v>元麻布HD</v>
          </cell>
          <cell r="D88" t="str">
            <v>大塚セントラルコア</v>
          </cell>
          <cell r="E88" t="str">
            <v>IES</v>
          </cell>
          <cell r="F88" t="str">
            <v>棚卸資産</v>
          </cell>
          <cell r="G88" t="str">
            <v>CL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</row>
        <row r="89">
          <cell r="B89">
            <v>1079</v>
          </cell>
          <cell r="C89" t="str">
            <v>元麻布HD</v>
          </cell>
          <cell r="D89" t="str">
            <v>大阪西本町ビル</v>
          </cell>
          <cell r="E89" t="str">
            <v>IES</v>
          </cell>
          <cell r="F89" t="str">
            <v>棚卸資産</v>
          </cell>
          <cell r="G89" t="str">
            <v>CL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</row>
        <row r="90">
          <cell r="B90">
            <v>1080</v>
          </cell>
          <cell r="C90" t="str">
            <v>元麻布HD</v>
          </cell>
          <cell r="D90" t="str">
            <v>第41オーシャンビル</v>
          </cell>
          <cell r="E90" t="str">
            <v>IES</v>
          </cell>
          <cell r="F90" t="str">
            <v>棚卸資産</v>
          </cell>
          <cell r="G90" t="str">
            <v>CL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</row>
        <row r="91">
          <cell r="B91">
            <v>1081</v>
          </cell>
          <cell r="C91" t="str">
            <v>元麻布HD</v>
          </cell>
          <cell r="D91" t="str">
            <v>EME名古屋ビル</v>
          </cell>
          <cell r="E91" t="str">
            <v>IES</v>
          </cell>
          <cell r="F91" t="str">
            <v>棚卸資産</v>
          </cell>
          <cell r="G91" t="str">
            <v>CL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</row>
        <row r="92">
          <cell r="B92" t="str">
            <v>吉祥寺</v>
          </cell>
          <cell r="C92" t="str">
            <v>吉祥寺HD</v>
          </cell>
          <cell r="D92" t="str">
            <v>GEバルク11物件(吉祥寺)</v>
          </cell>
          <cell r="E92" t="str">
            <v>IRE</v>
          </cell>
          <cell r="F92" t="str">
            <v>棚卸資産</v>
          </cell>
          <cell r="G92" t="str">
            <v>NRL</v>
          </cell>
          <cell r="H92">
            <v>4100000000</v>
          </cell>
          <cell r="I92">
            <v>410000000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4100000000</v>
          </cell>
          <cell r="AB92">
            <v>4100000000</v>
          </cell>
          <cell r="AC92">
            <v>4100000000</v>
          </cell>
          <cell r="AD92">
            <v>4100000000</v>
          </cell>
          <cell r="AE92">
            <v>4204813248</v>
          </cell>
          <cell r="AF92">
            <v>4204813248</v>
          </cell>
          <cell r="AG92">
            <v>4204813248</v>
          </cell>
          <cell r="AH92">
            <v>4349179929</v>
          </cell>
          <cell r="AL92">
            <v>4880429026</v>
          </cell>
          <cell r="AM92">
            <v>4880429026</v>
          </cell>
          <cell r="AN92">
            <v>4907414833</v>
          </cell>
          <cell r="AO92">
            <v>4907414833</v>
          </cell>
          <cell r="AP92">
            <v>4907414833</v>
          </cell>
          <cell r="AQ92">
            <v>4991811124</v>
          </cell>
          <cell r="AR92">
            <v>4991811124</v>
          </cell>
          <cell r="AS92">
            <v>4991811124</v>
          </cell>
          <cell r="AT92">
            <v>5073714928</v>
          </cell>
          <cell r="AU92">
            <v>5073714928</v>
          </cell>
          <cell r="AV92">
            <v>5073714928</v>
          </cell>
          <cell r="AW92">
            <v>5164529364</v>
          </cell>
          <cell r="AX92">
            <v>5164529364</v>
          </cell>
          <cell r="AY92">
            <v>5164529364</v>
          </cell>
          <cell r="AZ92">
            <v>5360768330</v>
          </cell>
          <cell r="BA92">
            <v>0</v>
          </cell>
          <cell r="BB92">
            <v>0</v>
          </cell>
          <cell r="BC92">
            <v>0</v>
          </cell>
        </row>
        <row r="93">
          <cell r="B93">
            <v>1082</v>
          </cell>
          <cell r="C93" t="str">
            <v>吉祥寺HD</v>
          </cell>
          <cell r="D93" t="str">
            <v>IKB本郷ビル</v>
          </cell>
          <cell r="E93" t="str">
            <v>IES</v>
          </cell>
          <cell r="F93" t="str">
            <v>棚卸資産</v>
          </cell>
          <cell r="G93" t="str">
            <v>NRL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</row>
        <row r="94">
          <cell r="B94">
            <v>1083</v>
          </cell>
          <cell r="C94" t="str">
            <v>吉祥寺HD</v>
          </cell>
          <cell r="D94" t="str">
            <v>AUSPICE赤坂</v>
          </cell>
          <cell r="E94" t="str">
            <v>IRE</v>
          </cell>
          <cell r="F94" t="str">
            <v>棚卸資産</v>
          </cell>
          <cell r="G94" t="str">
            <v>NRL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</row>
        <row r="95">
          <cell r="B95">
            <v>1084</v>
          </cell>
          <cell r="C95" t="str">
            <v>吉祥寺HD</v>
          </cell>
          <cell r="D95" t="str">
            <v>AUSPICE内神田</v>
          </cell>
          <cell r="E95" t="str">
            <v>IRE</v>
          </cell>
          <cell r="F95" t="str">
            <v>棚卸資産</v>
          </cell>
          <cell r="G95" t="str">
            <v>NRL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</row>
        <row r="96">
          <cell r="B96">
            <v>1085</v>
          </cell>
          <cell r="C96" t="str">
            <v>吉祥寺HD</v>
          </cell>
          <cell r="D96" t="str">
            <v>大井町センタービル</v>
          </cell>
          <cell r="E96" t="str">
            <v>IES</v>
          </cell>
          <cell r="F96" t="str">
            <v>棚卸資産</v>
          </cell>
          <cell r="G96" t="str">
            <v>NRL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</row>
        <row r="97">
          <cell r="B97">
            <v>1086</v>
          </cell>
          <cell r="C97" t="str">
            <v>吉祥寺HD</v>
          </cell>
          <cell r="D97" t="str">
            <v>吉祥寺セントラルビル</v>
          </cell>
          <cell r="E97" t="str">
            <v>IES</v>
          </cell>
          <cell r="F97" t="str">
            <v>棚卸資産</v>
          </cell>
          <cell r="G97" t="str">
            <v>NRL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</row>
        <row r="98">
          <cell r="B98">
            <v>1087</v>
          </cell>
          <cell r="C98" t="str">
            <v>吉祥寺HD</v>
          </cell>
          <cell r="D98" t="str">
            <v>アルテビル肥後橋</v>
          </cell>
          <cell r="E98" t="str">
            <v>IRE</v>
          </cell>
          <cell r="F98" t="str">
            <v>棚卸資産</v>
          </cell>
          <cell r="G98" t="str">
            <v>NR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</row>
        <row r="99">
          <cell r="B99">
            <v>1088</v>
          </cell>
          <cell r="C99" t="str">
            <v>吉祥寺HD</v>
          </cell>
          <cell r="D99" t="str">
            <v>SC堺筋本町ビル</v>
          </cell>
          <cell r="E99" t="str">
            <v>IRE</v>
          </cell>
          <cell r="F99" t="str">
            <v>棚卸資産</v>
          </cell>
          <cell r="G99" t="str">
            <v>NRL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</row>
        <row r="100">
          <cell r="B100">
            <v>1089</v>
          </cell>
          <cell r="C100" t="str">
            <v>吉祥寺HD</v>
          </cell>
          <cell r="D100" t="str">
            <v>博多MST</v>
          </cell>
          <cell r="E100" t="str">
            <v>IES</v>
          </cell>
          <cell r="F100" t="str">
            <v>棚卸資産</v>
          </cell>
          <cell r="G100" t="str">
            <v>NRL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</row>
        <row r="101">
          <cell r="B101">
            <v>1090</v>
          </cell>
          <cell r="C101" t="str">
            <v>吉祥寺HD</v>
          </cell>
          <cell r="D101" t="str">
            <v>竹山博多ビル</v>
          </cell>
          <cell r="E101" t="str">
            <v>IES</v>
          </cell>
          <cell r="F101" t="str">
            <v>棚卸資産</v>
          </cell>
          <cell r="G101" t="str">
            <v>NRL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</row>
        <row r="102">
          <cell r="B102">
            <v>1091</v>
          </cell>
          <cell r="C102" t="str">
            <v>吉祥寺HD</v>
          </cell>
          <cell r="D102" t="str">
            <v>ラウンドテラス伏見</v>
          </cell>
          <cell r="E102" t="str">
            <v>IRE</v>
          </cell>
          <cell r="F102" t="str">
            <v>棚卸資産</v>
          </cell>
          <cell r="G102" t="str">
            <v>NRL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</row>
        <row r="103">
          <cell r="B103">
            <v>1092</v>
          </cell>
          <cell r="C103" t="str">
            <v>吉祥寺HD</v>
          </cell>
          <cell r="D103" t="str">
            <v>ダイアビル名駅</v>
          </cell>
          <cell r="E103" t="str">
            <v>IRE</v>
          </cell>
          <cell r="F103" t="str">
            <v>棚卸資産</v>
          </cell>
          <cell r="G103" t="str">
            <v>NRL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</row>
        <row r="104">
          <cell r="B104">
            <v>1093</v>
          </cell>
          <cell r="C104" t="str">
            <v>川崎HD</v>
          </cell>
          <cell r="D104" t="str">
            <v>NKF川崎ビル</v>
          </cell>
          <cell r="E104" t="str">
            <v>IES</v>
          </cell>
          <cell r="F104" t="str">
            <v>棚卸資産</v>
          </cell>
          <cell r="G104" t="str">
            <v>NRL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1039804070</v>
          </cell>
          <cell r="AC104">
            <v>9804070</v>
          </cell>
          <cell r="AD104">
            <v>9804070</v>
          </cell>
          <cell r="AE104">
            <v>33316714</v>
          </cell>
          <cell r="AF104">
            <v>33316714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</row>
        <row r="105">
          <cell r="B105">
            <v>1094</v>
          </cell>
          <cell r="C105" t="str">
            <v>心斎橋地所</v>
          </cell>
          <cell r="D105" t="str">
            <v>リブマックス日本橋箱崎</v>
          </cell>
          <cell r="E105" t="str">
            <v>IES</v>
          </cell>
          <cell r="F105" t="str">
            <v>棚卸資産</v>
          </cell>
          <cell r="G105" t="str">
            <v>CL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</row>
        <row r="106">
          <cell r="B106">
            <v>1095</v>
          </cell>
          <cell r="C106" t="str">
            <v>那覇HD</v>
          </cell>
          <cell r="D106" t="str">
            <v>那覇シティリゾート</v>
          </cell>
          <cell r="E106" t="str">
            <v>IES</v>
          </cell>
          <cell r="F106" t="str">
            <v>棚卸資産</v>
          </cell>
          <cell r="G106" t="str">
            <v>NRL</v>
          </cell>
          <cell r="H106">
            <v>640000000</v>
          </cell>
          <cell r="I106">
            <v>64000000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640000000</v>
          </cell>
          <cell r="AF106">
            <v>640000000</v>
          </cell>
          <cell r="AG106">
            <v>640000000</v>
          </cell>
          <cell r="AH106">
            <v>633753686</v>
          </cell>
          <cell r="AL106">
            <v>665646504</v>
          </cell>
          <cell r="AM106">
            <v>665646504</v>
          </cell>
          <cell r="AN106">
            <v>641112970</v>
          </cell>
          <cell r="AO106">
            <v>641112970</v>
          </cell>
          <cell r="AP106">
            <v>641112970</v>
          </cell>
          <cell r="AQ106">
            <v>660849508</v>
          </cell>
          <cell r="AR106">
            <v>660849508</v>
          </cell>
          <cell r="AS106">
            <v>660849508</v>
          </cell>
          <cell r="AT106">
            <v>688120365</v>
          </cell>
          <cell r="AU106">
            <v>688120365</v>
          </cell>
          <cell r="AV106">
            <v>688120365</v>
          </cell>
          <cell r="AW106">
            <v>698094164</v>
          </cell>
          <cell r="AX106">
            <v>698094164</v>
          </cell>
          <cell r="AY106">
            <v>698094164</v>
          </cell>
          <cell r="AZ106">
            <v>682740188</v>
          </cell>
          <cell r="BA106">
            <v>0</v>
          </cell>
          <cell r="BB106">
            <v>0</v>
          </cell>
          <cell r="BC106">
            <v>0</v>
          </cell>
        </row>
        <row r="107">
          <cell r="B107">
            <v>1096</v>
          </cell>
          <cell r="C107" t="str">
            <v>心斎橋地所</v>
          </cell>
          <cell r="D107" t="str">
            <v>スマイルホテル東京阿佐ヶ谷</v>
          </cell>
          <cell r="E107" t="str">
            <v>IES</v>
          </cell>
          <cell r="F107" t="str">
            <v>棚卸資産</v>
          </cell>
          <cell r="G107" t="str">
            <v>CL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</row>
        <row r="108">
          <cell r="B108">
            <v>1097</v>
          </cell>
          <cell r="C108" t="str">
            <v>心斎橋地所</v>
          </cell>
          <cell r="D108" t="str">
            <v>スマイルホテル浅草</v>
          </cell>
          <cell r="E108" t="str">
            <v>IES</v>
          </cell>
          <cell r="F108" t="str">
            <v>棚卸資産</v>
          </cell>
          <cell r="G108" t="str">
            <v>CL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</row>
        <row r="109">
          <cell r="B109">
            <v>1098</v>
          </cell>
          <cell r="C109" t="str">
            <v>心斎橋地所</v>
          </cell>
          <cell r="D109" t="str">
            <v>コンフォートホテル岡山</v>
          </cell>
          <cell r="E109" t="str">
            <v>IES</v>
          </cell>
          <cell r="F109" t="str">
            <v>棚卸資産</v>
          </cell>
          <cell r="G109" t="str">
            <v>CL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</row>
        <row r="110">
          <cell r="B110">
            <v>1099</v>
          </cell>
          <cell r="C110" t="str">
            <v>心斎橋地所</v>
          </cell>
          <cell r="D110" t="str">
            <v>ネストホテル松山</v>
          </cell>
          <cell r="E110" t="str">
            <v>IES</v>
          </cell>
          <cell r="F110" t="str">
            <v>棚卸資産</v>
          </cell>
          <cell r="G110" t="str">
            <v>CL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</row>
        <row r="111">
          <cell r="B111">
            <v>1100</v>
          </cell>
          <cell r="C111" t="str">
            <v>心斎橋地所</v>
          </cell>
          <cell r="D111" t="str">
            <v>ネストホテル那覇</v>
          </cell>
          <cell r="E111" t="str">
            <v>IES</v>
          </cell>
          <cell r="F111" t="str">
            <v>棚卸資産</v>
          </cell>
          <cell r="G111" t="str">
            <v>CL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</row>
        <row r="112">
          <cell r="B112" t="str">
            <v>IPC西日本</v>
          </cell>
          <cell r="C112" t="str">
            <v>西日本HD</v>
          </cell>
          <cell r="D112" t="str">
            <v>大阪心斎橋･熊本</v>
          </cell>
          <cell r="E112" t="str">
            <v>IES</v>
          </cell>
          <cell r="F112" t="str">
            <v>棚卸資産</v>
          </cell>
          <cell r="G112" t="str">
            <v>CL</v>
          </cell>
          <cell r="H112">
            <v>2586000000</v>
          </cell>
          <cell r="I112">
            <v>258600000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220000000</v>
          </cell>
          <cell r="AF112">
            <v>1890000000</v>
          </cell>
          <cell r="AG112">
            <v>1890000000</v>
          </cell>
          <cell r="AH112">
            <v>1905054400</v>
          </cell>
          <cell r="AL112">
            <v>2008749198</v>
          </cell>
          <cell r="AM112">
            <v>2008749198</v>
          </cell>
          <cell r="AN112">
            <v>527732075</v>
          </cell>
          <cell r="AO112">
            <v>527732075</v>
          </cell>
          <cell r="AP112">
            <v>527732075</v>
          </cell>
          <cell r="AQ112">
            <v>2075142954</v>
          </cell>
          <cell r="AR112">
            <v>3235142954</v>
          </cell>
          <cell r="AS112">
            <v>3235142954</v>
          </cell>
          <cell r="AT112">
            <v>4245091255</v>
          </cell>
          <cell r="AU112">
            <v>4245091255</v>
          </cell>
          <cell r="AV112">
            <v>4245091255</v>
          </cell>
          <cell r="AW112">
            <v>4190992490</v>
          </cell>
          <cell r="AX112">
            <v>4190992490</v>
          </cell>
          <cell r="AY112">
            <v>4190992490</v>
          </cell>
          <cell r="AZ112">
            <v>3534072300</v>
          </cell>
          <cell r="BA112">
            <v>0</v>
          </cell>
          <cell r="BB112">
            <v>0</v>
          </cell>
          <cell r="BC112">
            <v>0</v>
          </cell>
        </row>
        <row r="113">
          <cell r="B113">
            <v>1101</v>
          </cell>
          <cell r="C113" t="str">
            <v>西日本HD</v>
          </cell>
          <cell r="D113" t="str">
            <v>ネストホテル大阪心斎橋</v>
          </cell>
          <cell r="E113" t="str">
            <v>IES</v>
          </cell>
          <cell r="F113" t="str">
            <v>棚卸資産</v>
          </cell>
          <cell r="G113" t="str">
            <v>CL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</row>
        <row r="114">
          <cell r="B114">
            <v>1102</v>
          </cell>
          <cell r="C114" t="str">
            <v>西日本HD</v>
          </cell>
          <cell r="D114" t="str">
            <v>ネストホテル熊本</v>
          </cell>
          <cell r="E114" t="str">
            <v>IES</v>
          </cell>
          <cell r="F114" t="str">
            <v>棚卸資産</v>
          </cell>
          <cell r="G114" t="str">
            <v>CL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</row>
        <row r="115">
          <cell r="B115">
            <v>1103</v>
          </cell>
          <cell r="C115" t="str">
            <v>心斎橋地所</v>
          </cell>
          <cell r="D115" t="str">
            <v>コンフォートホテル中部国際空港</v>
          </cell>
          <cell r="E115" t="str">
            <v>IES</v>
          </cell>
          <cell r="F115" t="str">
            <v>棚卸資産</v>
          </cell>
          <cell r="G115" t="str">
            <v>CL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</row>
        <row r="116">
          <cell r="B116">
            <v>1104</v>
          </cell>
          <cell r="C116" t="str">
            <v>心斎橋地所</v>
          </cell>
          <cell r="D116" t="str">
            <v>コンフォートホテル釧路</v>
          </cell>
          <cell r="E116" t="str">
            <v>IES</v>
          </cell>
          <cell r="F116" t="str">
            <v>棚卸資産</v>
          </cell>
          <cell r="G116" t="str">
            <v>CL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</row>
        <row r="117">
          <cell r="B117">
            <v>1105</v>
          </cell>
          <cell r="C117" t="str">
            <v>心斎橋地所</v>
          </cell>
          <cell r="D117" t="str">
            <v>コンフォートホテル鈴鹿</v>
          </cell>
          <cell r="E117" t="str">
            <v>IES</v>
          </cell>
          <cell r="F117" t="str">
            <v>棚卸資産</v>
          </cell>
          <cell r="G117" t="str">
            <v>CL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</row>
        <row r="118">
          <cell r="B118">
            <v>1106</v>
          </cell>
          <cell r="C118" t="str">
            <v>名古屋栄HD</v>
          </cell>
          <cell r="D118" t="str">
            <v>スマイルホテル名古屋栄</v>
          </cell>
          <cell r="E118" t="str">
            <v>IES</v>
          </cell>
          <cell r="F118" t="str">
            <v>棚卸資産</v>
          </cell>
          <cell r="G118" t="str">
            <v>CL</v>
          </cell>
          <cell r="H118">
            <v>525000000</v>
          </cell>
          <cell r="I118">
            <v>52500000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AL118">
            <v>522642591</v>
          </cell>
          <cell r="AM118">
            <v>522642591</v>
          </cell>
          <cell r="AN118">
            <v>525000000</v>
          </cell>
          <cell r="AO118">
            <v>525000000</v>
          </cell>
          <cell r="AP118">
            <v>525000000</v>
          </cell>
          <cell r="AQ118">
            <v>525000000</v>
          </cell>
          <cell r="AR118">
            <v>525000000</v>
          </cell>
          <cell r="AS118">
            <v>525000000</v>
          </cell>
          <cell r="AT118">
            <v>525000000</v>
          </cell>
          <cell r="AU118">
            <v>525000000</v>
          </cell>
          <cell r="AV118">
            <v>525000000</v>
          </cell>
          <cell r="AW118">
            <v>525000000</v>
          </cell>
          <cell r="AX118">
            <v>525000000</v>
          </cell>
          <cell r="AY118">
            <v>525000000</v>
          </cell>
          <cell r="AZ118">
            <v>525000000</v>
          </cell>
          <cell r="BA118">
            <v>0</v>
          </cell>
          <cell r="BB118">
            <v>0</v>
          </cell>
          <cell r="BC118">
            <v>0</v>
          </cell>
        </row>
        <row r="119">
          <cell r="B119">
            <v>1107</v>
          </cell>
          <cell r="C119" t="str">
            <v>川端HD</v>
          </cell>
          <cell r="D119" t="str">
            <v>5thホテル</v>
          </cell>
          <cell r="E119" t="str">
            <v>IES</v>
          </cell>
          <cell r="F119" t="str">
            <v>棚卸資産</v>
          </cell>
          <cell r="G119" t="str">
            <v>CL</v>
          </cell>
          <cell r="H119">
            <v>905000000</v>
          </cell>
          <cell r="I119">
            <v>90500000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L119">
            <v>904064548</v>
          </cell>
          <cell r="AM119">
            <v>904064548</v>
          </cell>
          <cell r="AN119">
            <v>904892272</v>
          </cell>
          <cell r="AO119">
            <v>904892272</v>
          </cell>
          <cell r="AP119">
            <v>904892272</v>
          </cell>
          <cell r="AQ119">
            <v>963229567</v>
          </cell>
          <cell r="AR119">
            <v>963229567</v>
          </cell>
          <cell r="AS119">
            <v>963229567</v>
          </cell>
          <cell r="AT119">
            <v>905000000</v>
          </cell>
          <cell r="AU119">
            <v>905000000</v>
          </cell>
          <cell r="AV119">
            <v>905000000</v>
          </cell>
          <cell r="AW119">
            <v>959669024</v>
          </cell>
          <cell r="AX119">
            <v>959669024</v>
          </cell>
          <cell r="AY119">
            <v>959669024</v>
          </cell>
          <cell r="AZ119">
            <v>905000000</v>
          </cell>
          <cell r="BA119">
            <v>0</v>
          </cell>
          <cell r="BB119">
            <v>0</v>
          </cell>
          <cell r="BC119">
            <v>0</v>
          </cell>
        </row>
        <row r="120">
          <cell r="B120">
            <v>1108</v>
          </cell>
          <cell r="C120" t="str">
            <v>中洲HD</v>
          </cell>
          <cell r="D120" t="str">
            <v>ホテルイルパラッツォ</v>
          </cell>
          <cell r="E120" t="str">
            <v>IES</v>
          </cell>
          <cell r="F120" t="str">
            <v>棚卸資産</v>
          </cell>
          <cell r="G120" t="str">
            <v>CL</v>
          </cell>
          <cell r="H120">
            <v>550000000</v>
          </cell>
          <cell r="I120">
            <v>55000000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L120">
            <v>558931896</v>
          </cell>
          <cell r="AM120">
            <v>558931896</v>
          </cell>
          <cell r="AN120">
            <v>596265370</v>
          </cell>
          <cell r="AO120">
            <v>550000000</v>
          </cell>
          <cell r="AP120">
            <v>550000000</v>
          </cell>
          <cell r="AQ120">
            <v>587984170</v>
          </cell>
          <cell r="AR120">
            <v>587984170</v>
          </cell>
          <cell r="AS120">
            <v>587984170</v>
          </cell>
          <cell r="AT120">
            <v>626023676</v>
          </cell>
          <cell r="AU120">
            <v>626023676</v>
          </cell>
          <cell r="AV120">
            <v>626023676</v>
          </cell>
          <cell r="AW120">
            <v>659477685</v>
          </cell>
          <cell r="AX120">
            <v>659477685</v>
          </cell>
          <cell r="AY120">
            <v>659477685</v>
          </cell>
          <cell r="AZ120">
            <v>692184260</v>
          </cell>
          <cell r="BA120">
            <v>0</v>
          </cell>
          <cell r="BB120">
            <v>0</v>
          </cell>
          <cell r="BC120">
            <v>0</v>
          </cell>
        </row>
        <row r="121">
          <cell r="B121">
            <v>1109</v>
          </cell>
          <cell r="C121" t="str">
            <v>台場地所</v>
          </cell>
          <cell r="D121" t="str">
            <v>トレードピアお台場</v>
          </cell>
          <cell r="E121" t="str">
            <v>IES</v>
          </cell>
          <cell r="F121" t="str">
            <v>棚卸資産</v>
          </cell>
          <cell r="G121" t="str">
            <v>NRL+CL</v>
          </cell>
          <cell r="H121">
            <v>3450000000</v>
          </cell>
          <cell r="I121">
            <v>345000000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3450000000</v>
          </cell>
          <cell r="AQ121">
            <v>3450000000</v>
          </cell>
          <cell r="AR121">
            <v>3450000000</v>
          </cell>
          <cell r="AS121">
            <v>3450000000</v>
          </cell>
          <cell r="AT121">
            <v>3522040089</v>
          </cell>
          <cell r="AU121">
            <v>3522040089</v>
          </cell>
          <cell r="AV121">
            <v>3522040089</v>
          </cell>
          <cell r="AW121">
            <v>3691900954</v>
          </cell>
          <cell r="AX121">
            <v>3691900954</v>
          </cell>
          <cell r="AY121">
            <v>3691900954</v>
          </cell>
          <cell r="AZ121">
            <v>3874114846</v>
          </cell>
          <cell r="BA121">
            <v>0</v>
          </cell>
          <cell r="BB121">
            <v>0</v>
          </cell>
          <cell r="BC121">
            <v>0</v>
          </cell>
        </row>
        <row r="122">
          <cell r="B122">
            <v>1116</v>
          </cell>
          <cell r="C122" t="str">
            <v>浅草地所</v>
          </cell>
          <cell r="D122" t="str">
            <v>いちごパゴダ浅草</v>
          </cell>
          <cell r="E122" t="str">
            <v>IES</v>
          </cell>
          <cell r="F122" t="str">
            <v>棚卸資産</v>
          </cell>
          <cell r="G122" t="str">
            <v>CL</v>
          </cell>
          <cell r="H122">
            <v>297000000</v>
          </cell>
          <cell r="I122">
            <v>29700000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1897000000</v>
          </cell>
          <cell r="AW122">
            <v>297000000</v>
          </cell>
          <cell r="AX122">
            <v>297000000</v>
          </cell>
          <cell r="AY122">
            <v>297000000</v>
          </cell>
          <cell r="AZ122">
            <v>307296611</v>
          </cell>
          <cell r="BA122">
            <v>0</v>
          </cell>
          <cell r="BB122">
            <v>0</v>
          </cell>
          <cell r="BC122">
            <v>0</v>
          </cell>
        </row>
        <row r="123">
          <cell r="B123" t="str">
            <v>SA3</v>
          </cell>
          <cell r="C123" t="str">
            <v>SA3</v>
          </cell>
          <cell r="D123" t="str">
            <v>銀座・浜松町・高輪台</v>
          </cell>
          <cell r="E123" t="str">
            <v>IES</v>
          </cell>
          <cell r="F123" t="str">
            <v>棚卸資産</v>
          </cell>
          <cell r="G123" t="str">
            <v>CL</v>
          </cell>
          <cell r="H123">
            <v>540000000</v>
          </cell>
          <cell r="I123">
            <v>54000000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2795000000</v>
          </cell>
          <cell r="AW123">
            <v>540000000</v>
          </cell>
          <cell r="AX123">
            <v>540000000</v>
          </cell>
          <cell r="AY123">
            <v>540000000</v>
          </cell>
          <cell r="AZ123">
            <v>540000000</v>
          </cell>
          <cell r="BA123">
            <v>0</v>
          </cell>
          <cell r="BB123">
            <v>0</v>
          </cell>
          <cell r="BC123">
            <v>0</v>
          </cell>
        </row>
        <row r="124">
          <cell r="B124" t="str">
            <v>Spirit</v>
          </cell>
          <cell r="C124" t="str">
            <v>セントロ・ストレージプラス</v>
          </cell>
          <cell r="D124" t="str">
            <v>セントロ物件、ストレージ物件</v>
          </cell>
          <cell r="E124">
            <v>0</v>
          </cell>
          <cell r="F124" t="str">
            <v>棚卸資産</v>
          </cell>
          <cell r="G124" t="str">
            <v>直投資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3205000000</v>
          </cell>
          <cell r="AY124">
            <v>3205000000</v>
          </cell>
          <cell r="AZ124">
            <v>3205000000</v>
          </cell>
          <cell r="BA124">
            <v>0</v>
          </cell>
          <cell r="BB124">
            <v>0</v>
          </cell>
          <cell r="BC124">
            <v>0</v>
          </cell>
        </row>
        <row r="125">
          <cell r="B125">
            <v>2002</v>
          </cell>
          <cell r="C125" t="str">
            <v>渋谷桜丘プロパティTMK</v>
          </cell>
          <cell r="D125" t="str">
            <v>パレステュディオ渋谷</v>
          </cell>
          <cell r="E125" t="str">
            <v>IRE</v>
          </cell>
          <cell r="F125" t="str">
            <v>棚卸資産</v>
          </cell>
          <cell r="G125" t="str">
            <v>出資なし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</row>
        <row r="126">
          <cell r="B126">
            <v>2003</v>
          </cell>
          <cell r="C126" t="str">
            <v>Good Fortune TMK</v>
          </cell>
          <cell r="D126" t="str">
            <v>恵比寿パルクビル</v>
          </cell>
          <cell r="E126" t="str">
            <v>IRE</v>
          </cell>
          <cell r="F126" t="str">
            <v>棚卸資産</v>
          </cell>
          <cell r="G126" t="str">
            <v>非連結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</row>
        <row r="127">
          <cell r="B127">
            <v>2004</v>
          </cell>
          <cell r="C127" t="str">
            <v>Hiyoura TMK</v>
          </cell>
          <cell r="D127" t="str">
            <v>パークサイドセピア</v>
          </cell>
          <cell r="E127" t="str">
            <v>IRE</v>
          </cell>
          <cell r="F127" t="str">
            <v>棚卸資産</v>
          </cell>
          <cell r="G127" t="str">
            <v>非連結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</row>
        <row r="128">
          <cell r="B128">
            <v>2005</v>
          </cell>
          <cell r="C128" t="str">
            <v>ターン・オーバー TMK</v>
          </cell>
          <cell r="D128" t="str">
            <v>アーバンＢＬＤ麹町</v>
          </cell>
          <cell r="E128" t="str">
            <v>IRE</v>
          </cell>
          <cell r="F128" t="str">
            <v>棚卸資産</v>
          </cell>
          <cell r="G128" t="str">
            <v>非連結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30492</v>
          </cell>
          <cell r="O128">
            <v>30492</v>
          </cell>
          <cell r="P128">
            <v>30492</v>
          </cell>
          <cell r="Q128">
            <v>30492</v>
          </cell>
          <cell r="R128">
            <v>30492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</row>
        <row r="129">
          <cell r="B129">
            <v>2006</v>
          </cell>
          <cell r="C129" t="str">
            <v>フォー・レジTMK</v>
          </cell>
          <cell r="D129" t="str">
            <v>グランスイート銀座</v>
          </cell>
          <cell r="E129" t="str">
            <v>IRE</v>
          </cell>
          <cell r="F129" t="str">
            <v>棚卸資産</v>
          </cell>
          <cell r="G129" t="str">
            <v>出資なし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</row>
        <row r="130">
          <cell r="B130">
            <v>2007</v>
          </cell>
          <cell r="C130" t="str">
            <v>フォー・レジTMK</v>
          </cell>
          <cell r="D130" t="str">
            <v>クローバー神谷町</v>
          </cell>
          <cell r="E130" t="str">
            <v>IRE</v>
          </cell>
          <cell r="F130" t="str">
            <v>棚卸資産</v>
          </cell>
          <cell r="G130" t="str">
            <v>出資なし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</row>
        <row r="131">
          <cell r="B131">
            <v>2008</v>
          </cell>
          <cell r="C131" t="str">
            <v>フォー・レジTMK</v>
          </cell>
          <cell r="D131" t="str">
            <v>アコルデ神宮前</v>
          </cell>
          <cell r="E131" t="str">
            <v>IRE</v>
          </cell>
          <cell r="F131" t="str">
            <v>棚卸資産</v>
          </cell>
          <cell r="G131" t="str">
            <v>出資なし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</row>
        <row r="132">
          <cell r="B132">
            <v>2009</v>
          </cell>
          <cell r="C132" t="str">
            <v>フォー・レジTMK</v>
          </cell>
          <cell r="D132" t="str">
            <v>さくらHills KANAYAMA</v>
          </cell>
          <cell r="E132" t="str">
            <v>IRE</v>
          </cell>
          <cell r="F132" t="str">
            <v>棚卸資産</v>
          </cell>
          <cell r="G132" t="str">
            <v>出資なし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</row>
        <row r="133">
          <cell r="B133">
            <v>2010</v>
          </cell>
          <cell r="C133" t="str">
            <v>フォー・レジTMK</v>
          </cell>
          <cell r="D133" t="str">
            <v>ポイントST</v>
          </cell>
          <cell r="E133" t="str">
            <v>IRE</v>
          </cell>
          <cell r="F133" t="str">
            <v>棚卸資産</v>
          </cell>
          <cell r="G133" t="str">
            <v>出資なし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</row>
        <row r="134">
          <cell r="B134">
            <v>2011</v>
          </cell>
          <cell r="C134" t="str">
            <v>フォー・レジTMK</v>
          </cell>
          <cell r="D134" t="str">
            <v>さくらHills ARATAMA</v>
          </cell>
          <cell r="E134" t="str">
            <v>IRE</v>
          </cell>
          <cell r="F134" t="str">
            <v>棚卸資産</v>
          </cell>
          <cell r="G134" t="str">
            <v>出資なし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</row>
        <row r="135">
          <cell r="B135">
            <v>2012</v>
          </cell>
          <cell r="C135" t="str">
            <v>フォー・レジTMK</v>
          </cell>
          <cell r="D135" t="str">
            <v>クローバー御成門レジデンス</v>
          </cell>
          <cell r="E135" t="str">
            <v>IRE</v>
          </cell>
          <cell r="F135" t="str">
            <v>棚卸資産</v>
          </cell>
          <cell r="G135" t="str">
            <v>出資なし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</row>
        <row r="136">
          <cell r="B136">
            <v>2013</v>
          </cell>
          <cell r="C136" t="str">
            <v>新橋HD TMK</v>
          </cell>
          <cell r="D136" t="str">
            <v>西新橋ビルディング</v>
          </cell>
          <cell r="E136" t="str">
            <v>IRE</v>
          </cell>
          <cell r="F136" t="str">
            <v>棚卸資産</v>
          </cell>
          <cell r="G136" t="str">
            <v>非連結</v>
          </cell>
          <cell r="H136">
            <v>0</v>
          </cell>
          <cell r="I136">
            <v>0</v>
          </cell>
          <cell r="J136">
            <v>220214400</v>
          </cell>
          <cell r="K136">
            <v>220214400</v>
          </cell>
          <cell r="L136">
            <v>220214400</v>
          </cell>
          <cell r="M136">
            <v>220214400</v>
          </cell>
          <cell r="N136">
            <v>220214400</v>
          </cell>
          <cell r="O136">
            <v>220214400</v>
          </cell>
          <cell r="P136">
            <v>220214400</v>
          </cell>
          <cell r="Q136">
            <v>220214400</v>
          </cell>
          <cell r="R136">
            <v>220214400</v>
          </cell>
          <cell r="S136">
            <v>220214400</v>
          </cell>
          <cell r="T136">
            <v>220214400</v>
          </cell>
          <cell r="U136">
            <v>220214400</v>
          </cell>
          <cell r="V136">
            <v>220214400</v>
          </cell>
          <cell r="W136">
            <v>220214400</v>
          </cell>
          <cell r="X136">
            <v>220214400</v>
          </cell>
          <cell r="Y136">
            <v>220214400</v>
          </cell>
          <cell r="Z136">
            <v>28200000</v>
          </cell>
          <cell r="AA136">
            <v>28200000</v>
          </cell>
          <cell r="AB136">
            <v>2820000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</row>
        <row r="137">
          <cell r="B137">
            <v>2014</v>
          </cell>
          <cell r="C137" t="str">
            <v>新橋HD TMK</v>
          </cell>
          <cell r="D137" t="str">
            <v>立川クレストロータスビル</v>
          </cell>
          <cell r="E137" t="str">
            <v>IRE</v>
          </cell>
          <cell r="F137" t="str">
            <v>棚卸資産</v>
          </cell>
          <cell r="G137" t="str">
            <v>非連結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</row>
        <row r="138">
          <cell r="B138">
            <v>2015</v>
          </cell>
          <cell r="C138" t="str">
            <v>TMKクレップ･インベストメント･ブイ</v>
          </cell>
          <cell r="D138" t="str">
            <v>リバティ新小岩ビル</v>
          </cell>
          <cell r="E138" t="str">
            <v>IRE</v>
          </cell>
          <cell r="F138" t="str">
            <v>棚卸資産</v>
          </cell>
          <cell r="G138" t="str">
            <v>出資なし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</row>
        <row r="139">
          <cell r="B139">
            <v>2016</v>
          </cell>
          <cell r="C139" t="str">
            <v>TMKクレップ･インベストメント･ブイ</v>
          </cell>
          <cell r="D139" t="str">
            <v>三博ビル</v>
          </cell>
          <cell r="E139" t="str">
            <v>IRE</v>
          </cell>
          <cell r="F139" t="str">
            <v>棚卸資産</v>
          </cell>
          <cell r="G139" t="str">
            <v>出資なし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</row>
        <row r="140">
          <cell r="B140">
            <v>2017</v>
          </cell>
          <cell r="C140" t="str">
            <v>TMKクレップ･インベストメント･ブイ</v>
          </cell>
          <cell r="D140" t="str">
            <v>R&amp;B　梅田東</v>
          </cell>
          <cell r="E140" t="str">
            <v>IRE</v>
          </cell>
          <cell r="F140" t="str">
            <v>棚卸資産</v>
          </cell>
          <cell r="G140" t="str">
            <v>出資なし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</row>
        <row r="141">
          <cell r="B141">
            <v>2018</v>
          </cell>
          <cell r="C141" t="str">
            <v>TMKクレップ･インベストメント･ブイ</v>
          </cell>
          <cell r="D141" t="str">
            <v>スミトー神田岩本町ビル</v>
          </cell>
          <cell r="E141" t="str">
            <v>IRE</v>
          </cell>
          <cell r="F141" t="str">
            <v>棚卸資産</v>
          </cell>
          <cell r="G141" t="str">
            <v>出資なし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</row>
        <row r="142">
          <cell r="B142">
            <v>2019</v>
          </cell>
          <cell r="C142" t="str">
            <v>チャレンジャープロパティ</v>
          </cell>
          <cell r="D142" t="str">
            <v>水戸サウスタワー</v>
          </cell>
          <cell r="E142" t="str">
            <v>IRE</v>
          </cell>
          <cell r="F142" t="str">
            <v>棚卸資産</v>
          </cell>
          <cell r="G142" t="str">
            <v>非連結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325000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</row>
        <row r="143">
          <cell r="B143">
            <v>2020</v>
          </cell>
          <cell r="C143" t="str">
            <v>エイコーン･インベストメンツ･ワンTMK</v>
          </cell>
          <cell r="D143" t="str">
            <v>NORBESA</v>
          </cell>
          <cell r="E143" t="str">
            <v>IRE</v>
          </cell>
          <cell r="F143" t="str">
            <v>棚卸資産</v>
          </cell>
          <cell r="G143" t="str">
            <v>非連結</v>
          </cell>
          <cell r="H143">
            <v>0</v>
          </cell>
          <cell r="I143">
            <v>0</v>
          </cell>
          <cell r="J143">
            <v>50000000</v>
          </cell>
          <cell r="K143">
            <v>50000000</v>
          </cell>
          <cell r="L143">
            <v>50000000</v>
          </cell>
          <cell r="M143">
            <v>50000000</v>
          </cell>
          <cell r="N143">
            <v>50000000</v>
          </cell>
          <cell r="O143">
            <v>50000000</v>
          </cell>
          <cell r="P143">
            <v>50000000</v>
          </cell>
          <cell r="Q143">
            <v>50000000</v>
          </cell>
          <cell r="R143">
            <v>50000000</v>
          </cell>
          <cell r="S143">
            <v>47550000</v>
          </cell>
          <cell r="T143">
            <v>47550000</v>
          </cell>
          <cell r="U143">
            <v>47550000</v>
          </cell>
          <cell r="V143">
            <v>47550000</v>
          </cell>
          <cell r="W143">
            <v>47550000</v>
          </cell>
          <cell r="X143">
            <v>47550000</v>
          </cell>
          <cell r="Y143">
            <v>47550000</v>
          </cell>
          <cell r="Z143">
            <v>47550000</v>
          </cell>
          <cell r="AA143">
            <v>47550000</v>
          </cell>
          <cell r="AB143">
            <v>47550000</v>
          </cell>
          <cell r="AC143">
            <v>7500000</v>
          </cell>
          <cell r="AD143">
            <v>7500000</v>
          </cell>
          <cell r="AE143">
            <v>7500000</v>
          </cell>
          <cell r="AF143">
            <v>1160848</v>
          </cell>
          <cell r="AG143">
            <v>1160848</v>
          </cell>
          <cell r="AH143">
            <v>1160848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</row>
        <row r="144">
          <cell r="B144">
            <v>2021</v>
          </cell>
          <cell r="C144" t="str">
            <v>メットライフアリコ</v>
          </cell>
          <cell r="D144" t="str">
            <v>サンクレール荒川</v>
          </cell>
          <cell r="E144" t="str">
            <v>IRE</v>
          </cell>
          <cell r="F144" t="str">
            <v>棚卸資産</v>
          </cell>
          <cell r="G144" t="str">
            <v>出資なし</v>
          </cell>
          <cell r="H144">
            <v>642000000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</row>
        <row r="145">
          <cell r="B145">
            <v>2022</v>
          </cell>
          <cell r="C145" t="str">
            <v>メットライフアリコ</v>
          </cell>
          <cell r="D145" t="str">
            <v>サンクレール高井戸</v>
          </cell>
          <cell r="E145" t="str">
            <v>IRE</v>
          </cell>
          <cell r="F145" t="str">
            <v>棚卸資産</v>
          </cell>
          <cell r="G145" t="str">
            <v>出資なし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</row>
        <row r="146">
          <cell r="B146">
            <v>2023</v>
          </cell>
          <cell r="C146" t="str">
            <v>ダラトTMK</v>
          </cell>
          <cell r="D146" t="str">
            <v>クレジデンス西台</v>
          </cell>
          <cell r="E146" t="str">
            <v>IRE</v>
          </cell>
          <cell r="F146" t="str">
            <v>棚卸資産</v>
          </cell>
          <cell r="G146" t="str">
            <v>出資なし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</row>
        <row r="147">
          <cell r="B147">
            <v>2024</v>
          </cell>
          <cell r="C147" t="str">
            <v>ダラトTMK</v>
          </cell>
          <cell r="D147" t="str">
            <v>クレジデンス本所</v>
          </cell>
          <cell r="E147" t="str">
            <v>IRE</v>
          </cell>
          <cell r="F147" t="str">
            <v>棚卸資産</v>
          </cell>
          <cell r="G147" t="str">
            <v>出資なし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</row>
        <row r="148">
          <cell r="B148">
            <v>2025</v>
          </cell>
          <cell r="C148" t="str">
            <v>ダラトTMK</v>
          </cell>
          <cell r="D148" t="str">
            <v>クレジデンス緑地公園</v>
          </cell>
          <cell r="E148" t="str">
            <v>IRE</v>
          </cell>
          <cell r="F148" t="str">
            <v>棚卸資産</v>
          </cell>
          <cell r="G148" t="str">
            <v>出資なし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</row>
        <row r="149">
          <cell r="B149">
            <v>2026</v>
          </cell>
          <cell r="C149" t="str">
            <v>ダラトTMK</v>
          </cell>
          <cell r="D149" t="str">
            <v>オリエントレジデンス門真</v>
          </cell>
          <cell r="E149" t="str">
            <v>IRE</v>
          </cell>
          <cell r="F149" t="str">
            <v>棚卸資産</v>
          </cell>
          <cell r="G149" t="str">
            <v>出資なし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</row>
        <row r="150">
          <cell r="B150" t="str">
            <v>共益一括</v>
          </cell>
          <cell r="C150" t="str">
            <v>ストーン・ファースト(共益地所)</v>
          </cell>
          <cell r="D150" t="str">
            <v>共益地所 全案件</v>
          </cell>
          <cell r="E150">
            <v>0</v>
          </cell>
          <cell r="F150" t="str">
            <v>棚卸資産</v>
          </cell>
          <cell r="G150" t="str">
            <v>非連結</v>
          </cell>
          <cell r="H150">
            <v>0</v>
          </cell>
          <cell r="I150">
            <v>0</v>
          </cell>
          <cell r="J150">
            <v>118805793</v>
          </cell>
          <cell r="K150">
            <v>102857594</v>
          </cell>
          <cell r="L150">
            <v>102857594</v>
          </cell>
          <cell r="M150">
            <v>116633531</v>
          </cell>
          <cell r="N150">
            <v>90571414</v>
          </cell>
          <cell r="O150">
            <v>90571414</v>
          </cell>
          <cell r="P150">
            <v>97831794</v>
          </cell>
          <cell r="Q150">
            <v>84754505</v>
          </cell>
          <cell r="R150">
            <v>84754505</v>
          </cell>
          <cell r="S150">
            <v>120688332</v>
          </cell>
          <cell r="T150">
            <v>64276946</v>
          </cell>
          <cell r="U150">
            <v>64276946</v>
          </cell>
          <cell r="V150">
            <v>97957539</v>
          </cell>
          <cell r="W150">
            <v>47590788</v>
          </cell>
          <cell r="X150">
            <v>47590788</v>
          </cell>
          <cell r="Y150">
            <v>59490923</v>
          </cell>
          <cell r="Z150">
            <v>42409697</v>
          </cell>
          <cell r="AA150">
            <v>42409697</v>
          </cell>
          <cell r="AB150">
            <v>42409697</v>
          </cell>
          <cell r="AC150">
            <v>42409697</v>
          </cell>
          <cell r="AD150">
            <v>13200112</v>
          </cell>
          <cell r="AE150">
            <v>13200112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</row>
        <row r="151">
          <cell r="B151">
            <v>2032</v>
          </cell>
          <cell r="C151" t="str">
            <v>共益地所TMK</v>
          </cell>
          <cell r="D151" t="str">
            <v>共益地所TMK 全15案件</v>
          </cell>
          <cell r="E151">
            <v>0</v>
          </cell>
          <cell r="F151" t="str">
            <v>棚卸資産</v>
          </cell>
          <cell r="G151" t="str">
            <v>出資なし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</row>
        <row r="152">
          <cell r="B152">
            <v>2033</v>
          </cell>
          <cell r="C152" t="str">
            <v>RAFFLES</v>
          </cell>
          <cell r="D152" t="str">
            <v>HG銀座第一ビル＆隣地物件</v>
          </cell>
          <cell r="E152" t="str">
            <v>他社</v>
          </cell>
          <cell r="F152" t="str">
            <v>棚卸資産</v>
          </cell>
          <cell r="G152" t="str">
            <v>非連結・AM無</v>
          </cell>
          <cell r="H152">
            <v>0</v>
          </cell>
          <cell r="I152">
            <v>0</v>
          </cell>
          <cell r="J152">
            <v>250000000</v>
          </cell>
          <cell r="K152">
            <v>250000000</v>
          </cell>
          <cell r="L152">
            <v>250000000</v>
          </cell>
          <cell r="M152">
            <v>287500000</v>
          </cell>
          <cell r="N152">
            <v>28750000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</row>
        <row r="153">
          <cell r="B153">
            <v>2034</v>
          </cell>
          <cell r="C153" t="str">
            <v>ファースト信託 (受託者)</v>
          </cell>
          <cell r="D153" t="str">
            <v>原宿駅前PJ</v>
          </cell>
          <cell r="E153" t="str">
            <v>他社</v>
          </cell>
          <cell r="F153" t="str">
            <v>営業投資有価証券</v>
          </cell>
          <cell r="G153" t="str">
            <v>非連結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20360000</v>
          </cell>
          <cell r="V153">
            <v>20360000</v>
          </cell>
          <cell r="W153">
            <v>20360000</v>
          </cell>
          <cell r="X153">
            <v>20360000</v>
          </cell>
          <cell r="Y153">
            <v>20360000</v>
          </cell>
          <cell r="Z153">
            <v>20360000</v>
          </cell>
          <cell r="AA153">
            <v>20360000</v>
          </cell>
          <cell r="AB153">
            <v>20360000</v>
          </cell>
          <cell r="AC153">
            <v>20360000</v>
          </cell>
          <cell r="AD153">
            <v>20360000</v>
          </cell>
          <cell r="AE153">
            <v>20360000</v>
          </cell>
          <cell r="AF153">
            <v>20360000</v>
          </cell>
          <cell r="AG153">
            <v>20360000</v>
          </cell>
          <cell r="AH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</row>
        <row r="154">
          <cell r="B154">
            <v>2035</v>
          </cell>
          <cell r="C154" t="str">
            <v>エレナ(CLSA)</v>
          </cell>
          <cell r="D154" t="str">
            <v>内神田282ビル</v>
          </cell>
          <cell r="E154" t="str">
            <v>IRE</v>
          </cell>
          <cell r="F154" t="str">
            <v>棚卸資産</v>
          </cell>
          <cell r="G154" t="str">
            <v>出資なし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</row>
        <row r="155"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</row>
        <row r="156">
          <cell r="B156">
            <v>151</v>
          </cell>
          <cell r="H156">
            <v>50374784720</v>
          </cell>
          <cell r="I156">
            <v>40387407274</v>
          </cell>
          <cell r="J156">
            <v>17002122208</v>
          </cell>
          <cell r="K156">
            <v>23659125147</v>
          </cell>
          <cell r="L156">
            <v>24715884330</v>
          </cell>
          <cell r="M156">
            <v>31122807781</v>
          </cell>
          <cell r="N156">
            <v>32343351125</v>
          </cell>
          <cell r="O156">
            <v>35400851125</v>
          </cell>
          <cell r="P156">
            <v>35588414760</v>
          </cell>
          <cell r="Q156">
            <v>35349964065</v>
          </cell>
          <cell r="R156">
            <v>35235880177</v>
          </cell>
          <cell r="S156">
            <v>35592446237</v>
          </cell>
          <cell r="T156">
            <v>30978320407</v>
          </cell>
          <cell r="U156">
            <v>32897869998</v>
          </cell>
          <cell r="V156">
            <v>33101747592</v>
          </cell>
          <cell r="W156">
            <v>33797428465</v>
          </cell>
          <cell r="X156">
            <v>33489387186</v>
          </cell>
          <cell r="Y156">
            <v>31602824596</v>
          </cell>
          <cell r="Z156">
            <v>33590014655</v>
          </cell>
          <cell r="AA156">
            <v>65257545775</v>
          </cell>
          <cell r="AB156">
            <v>66818085113</v>
          </cell>
          <cell r="AC156">
            <v>65541387529</v>
          </cell>
          <cell r="AD156">
            <v>65442184216</v>
          </cell>
          <cell r="AE156">
            <v>56638225061</v>
          </cell>
          <cell r="AF156">
            <v>60127607484</v>
          </cell>
          <cell r="AG156">
            <v>60042547905</v>
          </cell>
          <cell r="AH156">
            <v>62935429807</v>
          </cell>
          <cell r="AI156">
            <v>0</v>
          </cell>
          <cell r="AJ156">
            <v>0</v>
          </cell>
          <cell r="AK156">
            <v>0</v>
          </cell>
          <cell r="AL156">
            <v>38639160287</v>
          </cell>
          <cell r="AM156">
            <v>38830800836</v>
          </cell>
          <cell r="AN156">
            <v>30701971960</v>
          </cell>
          <cell r="AO156">
            <v>30405893685</v>
          </cell>
          <cell r="AP156">
            <v>33119824174</v>
          </cell>
          <cell r="AQ156">
            <v>36046361314</v>
          </cell>
          <cell r="AR156">
            <v>37006396481</v>
          </cell>
          <cell r="AS156">
            <v>36921043420</v>
          </cell>
          <cell r="AT156">
            <v>37638391382</v>
          </cell>
          <cell r="AU156">
            <v>43065899190</v>
          </cell>
          <cell r="AV156">
            <v>47971293104</v>
          </cell>
          <cell r="AW156">
            <v>42846235788</v>
          </cell>
          <cell r="AX156">
            <v>45728810713</v>
          </cell>
          <cell r="AY156">
            <v>45679928401</v>
          </cell>
          <cell r="AZ156">
            <v>44942655696</v>
          </cell>
          <cell r="BA156">
            <v>0</v>
          </cell>
          <cell r="BB156">
            <v>0</v>
          </cell>
          <cell r="BC156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3">
          <cell r="A3" t="str">
            <v>ｸﾞﾙｰﾌﾟ
No.</v>
          </cell>
        </row>
      </sheetData>
      <sheetData sheetId="23"/>
      <sheetData sheetId="24"/>
      <sheetData sheetId="25">
        <row r="3">
          <cell r="B3" t="str">
            <v>ｸﾞﾙｰﾌﾟ
No.</v>
          </cell>
          <cell r="D3" t="str">
            <v>保有会社</v>
          </cell>
          <cell r="E3" t="str">
            <v>銘柄</v>
          </cell>
          <cell r="F3" t="str">
            <v>部門</v>
          </cell>
          <cell r="G3" t="str">
            <v>資本
コスト</v>
          </cell>
          <cell r="H3" t="str">
            <v>16期</v>
          </cell>
          <cell r="I3" t="str">
            <v>17期</v>
          </cell>
          <cell r="J3" t="str">
            <v>18期</v>
          </cell>
          <cell r="K3" t="str">
            <v>賃貸
売上高</v>
          </cell>
          <cell r="L3" t="str">
            <v>賃貸
原価</v>
          </cell>
          <cell r="M3" t="str">
            <v>賃貸
粗利</v>
          </cell>
          <cell r="N3" t="str">
            <v>パネル出力
（MW）</v>
          </cell>
          <cell r="O3" t="str">
            <v>売電開始月
(16/1時点)</v>
          </cell>
          <cell r="P3" t="str">
            <v>売電開始
決算期</v>
          </cell>
          <cell r="Q3" t="str">
            <v>売却年月</v>
          </cell>
          <cell r="R3" t="str">
            <v>連結簿価
FY19Q4</v>
          </cell>
          <cell r="S3" t="str">
            <v>連結簿価
FY19Q3</v>
          </cell>
          <cell r="T3" t="str">
            <v>連結簿価
FY19Q2</v>
          </cell>
          <cell r="U3" t="str">
            <v>連結簿価
FY19Q1</v>
          </cell>
          <cell r="V3" t="str">
            <v>連結簿価
FY18Q4</v>
          </cell>
          <cell r="W3" t="str">
            <v>連結簿価
FY18Q3</v>
          </cell>
          <cell r="X3" t="str">
            <v>連結簿価
FY18Q2</v>
          </cell>
          <cell r="Y3" t="str">
            <v>連結簿価
FY18Q1</v>
          </cell>
          <cell r="Z3" t="str">
            <v>連結簿価
FY17Q4</v>
          </cell>
          <cell r="AA3" t="str">
            <v>連結簿価
FY17Q3</v>
          </cell>
          <cell r="AB3" t="str">
            <v>連結簿価
FY17Q2</v>
          </cell>
          <cell r="AC3" t="str">
            <v>連結簿価
FY17Q1</v>
          </cell>
          <cell r="AD3" t="str">
            <v>連結簿価
FY16Q4</v>
          </cell>
          <cell r="AE3" t="str">
            <v>連結簿価
FY16Q3</v>
          </cell>
          <cell r="AF3" t="str">
            <v>連結簿価
FY16Q2</v>
          </cell>
          <cell r="AG3" t="str">
            <v>連結簿価
FY16Q1</v>
          </cell>
          <cell r="AH3" t="str">
            <v>連結簿価
FY15Q4</v>
          </cell>
          <cell r="AI3" t="str">
            <v>当初
借入額</v>
          </cell>
        </row>
        <row r="4">
          <cell r="B4">
            <v>5001</v>
          </cell>
          <cell r="C4">
            <v>16</v>
          </cell>
          <cell r="D4" t="str">
            <v>名護二見</v>
          </cell>
          <cell r="E4" t="str">
            <v>名護二見</v>
          </cell>
          <cell r="F4" t="str">
            <v>IEE</v>
          </cell>
          <cell r="G4" t="str">
            <v>○</v>
          </cell>
          <cell r="I4" t="str">
            <v>既存</v>
          </cell>
          <cell r="J4" t="str">
            <v>既存</v>
          </cell>
          <cell r="K4">
            <v>0</v>
          </cell>
          <cell r="L4">
            <v>0</v>
          </cell>
          <cell r="M4">
            <v>0</v>
          </cell>
          <cell r="N4">
            <v>8.44</v>
          </cell>
          <cell r="O4">
            <v>42037</v>
          </cell>
          <cell r="P4" t="str">
            <v>2015/2期</v>
          </cell>
          <cell r="Q4">
            <v>42704</v>
          </cell>
          <cell r="AA4">
            <v>2713444643</v>
          </cell>
          <cell r="AB4">
            <v>2713567502</v>
          </cell>
          <cell r="AC4">
            <v>2743376588</v>
          </cell>
          <cell r="AD4">
            <v>2774831946</v>
          </cell>
          <cell r="AE4">
            <v>2805865718</v>
          </cell>
          <cell r="AF4">
            <v>2838017942</v>
          </cell>
          <cell r="AG4">
            <v>2866374416</v>
          </cell>
          <cell r="AH4">
            <v>2898710191</v>
          </cell>
        </row>
        <row r="5">
          <cell r="B5">
            <v>5002</v>
          </cell>
          <cell r="C5">
            <v>1</v>
          </cell>
          <cell r="D5" t="str">
            <v>徳島東沖洲</v>
          </cell>
          <cell r="E5" t="str">
            <v>徳島東沖洲</v>
          </cell>
          <cell r="F5" t="str">
            <v>IEE</v>
          </cell>
          <cell r="G5" t="str">
            <v>○</v>
          </cell>
          <cell r="I5" t="str">
            <v>既存</v>
          </cell>
          <cell r="J5" t="str">
            <v>既存</v>
          </cell>
          <cell r="K5">
            <v>122536970</v>
          </cell>
          <cell r="L5">
            <v>-67777217</v>
          </cell>
          <cell r="M5">
            <v>54759753</v>
          </cell>
          <cell r="N5">
            <v>2.52</v>
          </cell>
          <cell r="O5">
            <v>41516</v>
          </cell>
          <cell r="P5" t="str">
            <v>2014/2期</v>
          </cell>
          <cell r="R5">
            <v>507766152</v>
          </cell>
          <cell r="S5">
            <v>516570172</v>
          </cell>
          <cell r="T5">
            <v>525374192</v>
          </cell>
          <cell r="U5">
            <v>534178212</v>
          </cell>
          <cell r="V5">
            <v>542982232</v>
          </cell>
          <cell r="W5">
            <v>551786252</v>
          </cell>
          <cell r="X5">
            <v>560590196</v>
          </cell>
          <cell r="Y5">
            <v>569394140</v>
          </cell>
          <cell r="Z5">
            <v>578198084</v>
          </cell>
          <cell r="AA5">
            <v>587002104</v>
          </cell>
          <cell r="AB5">
            <v>595806048</v>
          </cell>
          <cell r="AC5">
            <v>604609992</v>
          </cell>
          <cell r="AD5">
            <v>613413936</v>
          </cell>
          <cell r="AE5">
            <v>622217956</v>
          </cell>
          <cell r="AF5">
            <v>631021900</v>
          </cell>
          <cell r="AG5">
            <v>639825844</v>
          </cell>
          <cell r="AH5">
            <v>648629788</v>
          </cell>
        </row>
        <row r="6">
          <cell r="B6">
            <v>5003</v>
          </cell>
          <cell r="C6">
            <v>2</v>
          </cell>
          <cell r="D6" t="str">
            <v>桐生奥沢</v>
          </cell>
          <cell r="E6" t="str">
            <v>桐生奥沢</v>
          </cell>
          <cell r="F6" t="str">
            <v>IEE</v>
          </cell>
          <cell r="G6" t="str">
            <v>-</v>
          </cell>
          <cell r="I6" t="str">
            <v>既存</v>
          </cell>
          <cell r="J6" t="str">
            <v>既存</v>
          </cell>
          <cell r="K6">
            <v>0</v>
          </cell>
          <cell r="L6">
            <v>0</v>
          </cell>
          <cell r="M6">
            <v>0</v>
          </cell>
          <cell r="N6">
            <v>1.33</v>
          </cell>
          <cell r="O6">
            <v>41547</v>
          </cell>
          <cell r="P6" t="str">
            <v>2014/2期</v>
          </cell>
          <cell r="Q6">
            <v>42704</v>
          </cell>
          <cell r="AA6">
            <v>332926805</v>
          </cell>
          <cell r="AB6">
            <v>332926805</v>
          </cell>
          <cell r="AC6">
            <v>337796027</v>
          </cell>
          <cell r="AD6">
            <v>341989249</v>
          </cell>
          <cell r="AE6">
            <v>346171264</v>
          </cell>
          <cell r="AF6">
            <v>351023590</v>
          </cell>
          <cell r="AG6">
            <v>355875916</v>
          </cell>
          <cell r="AH6">
            <v>360728242</v>
          </cell>
        </row>
        <row r="7">
          <cell r="B7">
            <v>5004</v>
          </cell>
          <cell r="C7">
            <v>9</v>
          </cell>
          <cell r="D7" t="str">
            <v>前橋苗ヶ島</v>
          </cell>
          <cell r="E7" t="str">
            <v>前橋苗ヶ島</v>
          </cell>
          <cell r="F7" t="str">
            <v>IEE</v>
          </cell>
          <cell r="G7" t="str">
            <v>○</v>
          </cell>
          <cell r="I7" t="str">
            <v>既存</v>
          </cell>
          <cell r="J7" t="str">
            <v>既存</v>
          </cell>
          <cell r="K7">
            <v>28748710</v>
          </cell>
          <cell r="L7">
            <v>-15378881</v>
          </cell>
          <cell r="M7">
            <v>13369829</v>
          </cell>
          <cell r="N7">
            <v>0.67</v>
          </cell>
          <cell r="O7">
            <v>41754</v>
          </cell>
          <cell r="P7" t="str">
            <v>2015/2期</v>
          </cell>
          <cell r="R7">
            <v>143532760</v>
          </cell>
          <cell r="S7">
            <v>145793849</v>
          </cell>
          <cell r="T7">
            <v>148054938</v>
          </cell>
          <cell r="U7">
            <v>150316027</v>
          </cell>
          <cell r="V7">
            <v>152577116</v>
          </cell>
          <cell r="W7">
            <v>154838205</v>
          </cell>
          <cell r="X7">
            <v>157099278</v>
          </cell>
          <cell r="Y7">
            <v>159360351</v>
          </cell>
          <cell r="Z7">
            <v>161621424</v>
          </cell>
          <cell r="AA7">
            <v>163882513</v>
          </cell>
          <cell r="AB7">
            <v>166143586</v>
          </cell>
          <cell r="AC7">
            <v>168404659</v>
          </cell>
          <cell r="AD7">
            <v>170665732</v>
          </cell>
          <cell r="AE7">
            <v>172926821</v>
          </cell>
          <cell r="AF7">
            <v>175187894</v>
          </cell>
          <cell r="AG7">
            <v>176448967</v>
          </cell>
          <cell r="AH7">
            <v>178710040</v>
          </cell>
        </row>
        <row r="8">
          <cell r="B8">
            <v>5005</v>
          </cell>
          <cell r="C8">
            <v>8</v>
          </cell>
          <cell r="D8" t="str">
            <v>伊予中山町出渕</v>
          </cell>
          <cell r="E8" t="str">
            <v>伊予中山町出渕</v>
          </cell>
          <cell r="F8" t="str">
            <v>IEE</v>
          </cell>
          <cell r="G8" t="str">
            <v>-</v>
          </cell>
          <cell r="I8" t="str">
            <v>既存</v>
          </cell>
          <cell r="J8" t="str">
            <v>既存</v>
          </cell>
          <cell r="K8">
            <v>0</v>
          </cell>
          <cell r="L8">
            <v>0</v>
          </cell>
          <cell r="M8">
            <v>0</v>
          </cell>
          <cell r="N8">
            <v>1.23</v>
          </cell>
          <cell r="O8">
            <v>41731</v>
          </cell>
          <cell r="P8" t="str">
            <v>2015/2期</v>
          </cell>
          <cell r="Q8">
            <v>42704</v>
          </cell>
          <cell r="AA8">
            <v>320174546</v>
          </cell>
          <cell r="AB8">
            <v>320174546</v>
          </cell>
          <cell r="AC8">
            <v>324705311</v>
          </cell>
          <cell r="AD8">
            <v>329236076</v>
          </cell>
          <cell r="AE8">
            <v>333766865</v>
          </cell>
          <cell r="AF8">
            <v>338297630</v>
          </cell>
          <cell r="AG8">
            <v>342828395</v>
          </cell>
          <cell r="AH8">
            <v>347359160</v>
          </cell>
        </row>
        <row r="9">
          <cell r="B9">
            <v>5006</v>
          </cell>
          <cell r="C9">
            <v>24</v>
          </cell>
          <cell r="D9" t="str">
            <v>米子泉</v>
          </cell>
          <cell r="E9" t="str">
            <v>米子泉</v>
          </cell>
          <cell r="F9" t="str">
            <v>IEE</v>
          </cell>
          <cell r="G9" t="str">
            <v>○</v>
          </cell>
          <cell r="I9" t="str">
            <v>新規</v>
          </cell>
          <cell r="J9" t="str">
            <v>既存</v>
          </cell>
          <cell r="K9">
            <v>113375691</v>
          </cell>
          <cell r="L9">
            <v>-55370452</v>
          </cell>
          <cell r="M9">
            <v>58005239</v>
          </cell>
          <cell r="N9">
            <v>2.61</v>
          </cell>
          <cell r="O9">
            <v>42381</v>
          </cell>
          <cell r="P9" t="str">
            <v>2016/2期</v>
          </cell>
          <cell r="R9">
            <v>574243647</v>
          </cell>
          <cell r="S9">
            <v>582703229</v>
          </cell>
          <cell r="T9">
            <v>591162811</v>
          </cell>
          <cell r="U9">
            <v>599622393</v>
          </cell>
          <cell r="V9">
            <v>608081975</v>
          </cell>
          <cell r="W9">
            <v>616541557</v>
          </cell>
          <cell r="X9">
            <v>625025937</v>
          </cell>
          <cell r="Y9">
            <v>633510320</v>
          </cell>
          <cell r="Z9">
            <v>641994697</v>
          </cell>
          <cell r="AA9">
            <v>650479083</v>
          </cell>
          <cell r="AB9">
            <v>658963463</v>
          </cell>
          <cell r="AC9">
            <v>667447845</v>
          </cell>
          <cell r="AD9">
            <v>673567023</v>
          </cell>
          <cell r="AE9">
            <v>389737202</v>
          </cell>
          <cell r="AF9">
            <v>49144768</v>
          </cell>
          <cell r="AG9">
            <v>14043709</v>
          </cell>
          <cell r="AH9">
            <v>7995709</v>
          </cell>
        </row>
        <row r="10">
          <cell r="B10">
            <v>5007</v>
          </cell>
          <cell r="C10">
            <v>4</v>
          </cell>
          <cell r="D10" t="str">
            <v>府中上下町矢野</v>
          </cell>
          <cell r="E10" t="str">
            <v>府中上下町矢野</v>
          </cell>
          <cell r="F10" t="str">
            <v>IEE</v>
          </cell>
          <cell r="G10" t="str">
            <v>○</v>
          </cell>
          <cell r="I10" t="str">
            <v>既存</v>
          </cell>
          <cell r="J10" t="str">
            <v>既存</v>
          </cell>
          <cell r="K10">
            <v>43062301</v>
          </cell>
          <cell r="L10">
            <v>-25465270</v>
          </cell>
          <cell r="M10">
            <v>17597031</v>
          </cell>
          <cell r="N10">
            <v>0.99</v>
          </cell>
          <cell r="O10">
            <v>41708</v>
          </cell>
          <cell r="P10" t="str">
            <v>2015/2期</v>
          </cell>
          <cell r="R10">
            <v>215848396</v>
          </cell>
          <cell r="S10">
            <v>219426009</v>
          </cell>
          <cell r="T10">
            <v>223003622</v>
          </cell>
          <cell r="U10">
            <v>226581235</v>
          </cell>
          <cell r="V10">
            <v>230158848</v>
          </cell>
          <cell r="W10">
            <v>233736461</v>
          </cell>
          <cell r="X10">
            <v>237314054</v>
          </cell>
          <cell r="Y10">
            <v>240891647</v>
          </cell>
          <cell r="Z10">
            <v>244469240</v>
          </cell>
          <cell r="AA10">
            <v>248046844</v>
          </cell>
          <cell r="AB10">
            <v>251624437</v>
          </cell>
          <cell r="AC10">
            <v>255202039</v>
          </cell>
          <cell r="AD10">
            <v>258779632</v>
          </cell>
          <cell r="AE10">
            <v>262357236</v>
          </cell>
          <cell r="AF10">
            <v>265934829</v>
          </cell>
          <cell r="AG10">
            <v>269512431</v>
          </cell>
          <cell r="AH10">
            <v>273090024</v>
          </cell>
        </row>
        <row r="11">
          <cell r="B11">
            <v>5008</v>
          </cell>
          <cell r="C11">
            <v>11</v>
          </cell>
          <cell r="D11" t="str">
            <v>豊頃佐々田町</v>
          </cell>
          <cell r="E11" t="str">
            <v>豊頃佐々田町</v>
          </cell>
          <cell r="F11" t="str">
            <v>IEE</v>
          </cell>
          <cell r="G11" t="str">
            <v>○</v>
          </cell>
          <cell r="I11" t="str">
            <v>既存</v>
          </cell>
          <cell r="J11" t="str">
            <v>既存</v>
          </cell>
          <cell r="K11">
            <v>29489478</v>
          </cell>
          <cell r="L11">
            <v>-18030087</v>
          </cell>
          <cell r="M11">
            <v>11459391</v>
          </cell>
          <cell r="N11">
            <v>0.61</v>
          </cell>
          <cell r="O11">
            <v>41918</v>
          </cell>
          <cell r="P11" t="str">
            <v>2015/2期</v>
          </cell>
          <cell r="R11">
            <v>153654753</v>
          </cell>
          <cell r="S11">
            <v>156120685</v>
          </cell>
          <cell r="T11">
            <v>158586617</v>
          </cell>
          <cell r="U11">
            <v>161052549</v>
          </cell>
          <cell r="V11">
            <v>163518481</v>
          </cell>
          <cell r="W11">
            <v>165984413</v>
          </cell>
          <cell r="X11">
            <v>168450338</v>
          </cell>
          <cell r="Y11">
            <v>170916268</v>
          </cell>
          <cell r="Z11">
            <v>173382193</v>
          </cell>
          <cell r="AA11">
            <v>175848125</v>
          </cell>
          <cell r="AB11">
            <v>178314050</v>
          </cell>
          <cell r="AC11">
            <v>180779980</v>
          </cell>
          <cell r="AD11">
            <v>183245905</v>
          </cell>
          <cell r="AE11">
            <v>185711837</v>
          </cell>
          <cell r="AF11">
            <v>188177762</v>
          </cell>
          <cell r="AG11">
            <v>190643692</v>
          </cell>
          <cell r="AH11">
            <v>193109617</v>
          </cell>
        </row>
        <row r="12">
          <cell r="B12">
            <v>5009</v>
          </cell>
          <cell r="C12">
            <v>3</v>
          </cell>
          <cell r="D12" t="str">
            <v>元紋別</v>
          </cell>
          <cell r="E12" t="str">
            <v>元紋別</v>
          </cell>
          <cell r="F12" t="str">
            <v>IEE</v>
          </cell>
          <cell r="G12" t="str">
            <v>○</v>
          </cell>
          <cell r="I12" t="str">
            <v>既存</v>
          </cell>
          <cell r="J12" t="str">
            <v>既存</v>
          </cell>
          <cell r="K12">
            <v>0</v>
          </cell>
          <cell r="L12">
            <v>0</v>
          </cell>
          <cell r="M12">
            <v>0</v>
          </cell>
          <cell r="N12">
            <v>1.4</v>
          </cell>
          <cell r="O12">
            <v>41673</v>
          </cell>
          <cell r="P12" t="str">
            <v>2014/2期</v>
          </cell>
          <cell r="Q12">
            <v>42704</v>
          </cell>
          <cell r="AA12">
            <v>349778712</v>
          </cell>
          <cell r="AB12">
            <v>349778712</v>
          </cell>
          <cell r="AC12">
            <v>354800072</v>
          </cell>
          <cell r="AD12">
            <v>359821421</v>
          </cell>
          <cell r="AE12">
            <v>364842782</v>
          </cell>
          <cell r="AF12">
            <v>369864131</v>
          </cell>
          <cell r="AG12">
            <v>374885491</v>
          </cell>
          <cell r="AH12">
            <v>379906840</v>
          </cell>
        </row>
        <row r="13">
          <cell r="B13">
            <v>5010</v>
          </cell>
          <cell r="C13">
            <v>18</v>
          </cell>
          <cell r="D13" t="str">
            <v>厚岸白浜</v>
          </cell>
          <cell r="E13" t="str">
            <v>厚岸白浜</v>
          </cell>
          <cell r="F13" t="str">
            <v>IEE</v>
          </cell>
          <cell r="G13" t="str">
            <v>○</v>
          </cell>
          <cell r="I13" t="str">
            <v>既存</v>
          </cell>
          <cell r="J13" t="str">
            <v>既存</v>
          </cell>
          <cell r="K13">
            <v>39440822</v>
          </cell>
          <cell r="L13">
            <v>-26731413</v>
          </cell>
          <cell r="M13">
            <v>12709409</v>
          </cell>
          <cell r="N13">
            <v>0.81</v>
          </cell>
          <cell r="O13">
            <v>42066</v>
          </cell>
          <cell r="P13" t="str">
            <v>2016/2期</v>
          </cell>
          <cell r="R13">
            <v>201519941</v>
          </cell>
          <cell r="S13">
            <v>204652384</v>
          </cell>
          <cell r="T13">
            <v>207784827</v>
          </cell>
          <cell r="U13">
            <v>210917270</v>
          </cell>
          <cell r="V13">
            <v>214049713</v>
          </cell>
          <cell r="W13">
            <v>217182156</v>
          </cell>
          <cell r="X13">
            <v>220314582</v>
          </cell>
          <cell r="Y13">
            <v>223447023</v>
          </cell>
          <cell r="Z13">
            <v>226579449</v>
          </cell>
          <cell r="AA13">
            <v>229711892</v>
          </cell>
          <cell r="AB13">
            <v>232844318</v>
          </cell>
          <cell r="AC13">
            <v>235976759</v>
          </cell>
          <cell r="AD13">
            <v>239109185</v>
          </cell>
          <cell r="AE13">
            <v>242241628</v>
          </cell>
          <cell r="AF13">
            <v>245374054</v>
          </cell>
          <cell r="AG13">
            <v>248506490</v>
          </cell>
          <cell r="AH13">
            <v>248883921</v>
          </cell>
        </row>
        <row r="14">
          <cell r="B14">
            <v>5011</v>
          </cell>
          <cell r="C14">
            <v>10</v>
          </cell>
          <cell r="D14" t="str">
            <v>別海川上町</v>
          </cell>
          <cell r="E14" t="str">
            <v>別海川上町</v>
          </cell>
          <cell r="F14" t="str">
            <v>IEE</v>
          </cell>
          <cell r="G14" t="str">
            <v>○</v>
          </cell>
          <cell r="I14" t="str">
            <v>既存</v>
          </cell>
          <cell r="J14" t="str">
            <v>既存</v>
          </cell>
          <cell r="K14">
            <v>42627407</v>
          </cell>
          <cell r="L14">
            <v>-26209946</v>
          </cell>
          <cell r="M14">
            <v>16417461</v>
          </cell>
          <cell r="N14">
            <v>0.88</v>
          </cell>
          <cell r="O14">
            <v>41914</v>
          </cell>
          <cell r="P14" t="str">
            <v>2015/2期</v>
          </cell>
          <cell r="R14">
            <v>221074841</v>
          </cell>
          <cell r="S14">
            <v>224602645</v>
          </cell>
          <cell r="T14">
            <v>228130449</v>
          </cell>
          <cell r="U14">
            <v>231658253</v>
          </cell>
          <cell r="V14">
            <v>235186057</v>
          </cell>
          <cell r="W14">
            <v>238713861</v>
          </cell>
          <cell r="X14">
            <v>242241639</v>
          </cell>
          <cell r="Y14">
            <v>245769439</v>
          </cell>
          <cell r="Z14">
            <v>249297217</v>
          </cell>
          <cell r="AA14">
            <v>252825021</v>
          </cell>
          <cell r="AB14">
            <v>256352799</v>
          </cell>
          <cell r="AC14">
            <v>259880599</v>
          </cell>
          <cell r="AD14">
            <v>263408377</v>
          </cell>
          <cell r="AE14">
            <v>266936181</v>
          </cell>
          <cell r="AF14">
            <v>270463959</v>
          </cell>
          <cell r="AG14">
            <v>273991759</v>
          </cell>
          <cell r="AH14">
            <v>277519537</v>
          </cell>
        </row>
        <row r="15">
          <cell r="B15">
            <v>5012</v>
          </cell>
          <cell r="C15">
            <v>5</v>
          </cell>
          <cell r="D15" t="str">
            <v>室蘭八丁平</v>
          </cell>
          <cell r="E15" t="str">
            <v>室蘭八丁平</v>
          </cell>
          <cell r="F15" t="str">
            <v>IEE</v>
          </cell>
          <cell r="G15" t="str">
            <v>○</v>
          </cell>
          <cell r="I15" t="str">
            <v>既存</v>
          </cell>
          <cell r="J15" t="str">
            <v>既存</v>
          </cell>
          <cell r="K15">
            <v>0</v>
          </cell>
          <cell r="L15">
            <v>0</v>
          </cell>
          <cell r="M15">
            <v>0</v>
          </cell>
          <cell r="N15">
            <v>1.24</v>
          </cell>
          <cell r="O15">
            <v>41701</v>
          </cell>
          <cell r="P15" t="str">
            <v>2015/2期</v>
          </cell>
          <cell r="Q15">
            <v>42704</v>
          </cell>
          <cell r="AA15">
            <v>347827475</v>
          </cell>
          <cell r="AB15">
            <v>347827475</v>
          </cell>
          <cell r="AC15">
            <v>352794314</v>
          </cell>
          <cell r="AD15">
            <v>357761151</v>
          </cell>
          <cell r="AE15">
            <v>362727992</v>
          </cell>
          <cell r="AF15">
            <v>367694829</v>
          </cell>
          <cell r="AG15">
            <v>370544168</v>
          </cell>
          <cell r="AH15">
            <v>375484755</v>
          </cell>
        </row>
        <row r="16">
          <cell r="B16">
            <v>5013</v>
          </cell>
          <cell r="C16">
            <v>17</v>
          </cell>
          <cell r="D16" t="str">
            <v>遠軽東町</v>
          </cell>
          <cell r="E16" t="str">
            <v>遠軽東町</v>
          </cell>
          <cell r="F16" t="str">
            <v>IEE</v>
          </cell>
          <cell r="G16" t="str">
            <v>-</v>
          </cell>
          <cell r="I16" t="str">
            <v>既存</v>
          </cell>
          <cell r="J16" t="str">
            <v>既存</v>
          </cell>
          <cell r="K16">
            <v>0</v>
          </cell>
          <cell r="L16">
            <v>0</v>
          </cell>
          <cell r="M16">
            <v>0</v>
          </cell>
          <cell r="N16">
            <v>1.24</v>
          </cell>
          <cell r="O16">
            <v>42038</v>
          </cell>
          <cell r="P16" t="str">
            <v>2015/2期</v>
          </cell>
          <cell r="Q16">
            <v>42704</v>
          </cell>
          <cell r="AA16">
            <v>350412263</v>
          </cell>
          <cell r="AB16">
            <v>347792263</v>
          </cell>
          <cell r="AC16">
            <v>352491898</v>
          </cell>
          <cell r="AD16">
            <v>357191531</v>
          </cell>
          <cell r="AE16">
            <v>361891167</v>
          </cell>
          <cell r="AF16">
            <v>366590801</v>
          </cell>
          <cell r="AG16">
            <v>370250436</v>
          </cell>
          <cell r="AH16">
            <v>373422694</v>
          </cell>
        </row>
        <row r="17">
          <cell r="B17">
            <v>5014</v>
          </cell>
          <cell r="C17">
            <v>6</v>
          </cell>
          <cell r="D17" t="str">
            <v>遠軽清川</v>
          </cell>
          <cell r="E17" t="str">
            <v>遠軽清川</v>
          </cell>
          <cell r="F17" t="str">
            <v>IEE</v>
          </cell>
          <cell r="G17" t="str">
            <v>○</v>
          </cell>
          <cell r="I17" t="str">
            <v>既存</v>
          </cell>
          <cell r="J17" t="str">
            <v>既存</v>
          </cell>
          <cell r="K17">
            <v>0</v>
          </cell>
          <cell r="L17">
            <v>0</v>
          </cell>
          <cell r="M17">
            <v>0</v>
          </cell>
          <cell r="N17">
            <v>1.1200000000000001</v>
          </cell>
          <cell r="O17">
            <v>41702</v>
          </cell>
          <cell r="P17" t="str">
            <v>2015/2期</v>
          </cell>
          <cell r="Q17">
            <v>42704</v>
          </cell>
          <cell r="AA17">
            <v>273589435</v>
          </cell>
          <cell r="AB17">
            <v>273243810</v>
          </cell>
          <cell r="AC17">
            <v>277147296</v>
          </cell>
          <cell r="AD17">
            <v>281050773</v>
          </cell>
          <cell r="AE17">
            <v>284954262</v>
          </cell>
          <cell r="AF17">
            <v>288857739</v>
          </cell>
          <cell r="AG17">
            <v>292761225</v>
          </cell>
          <cell r="AH17">
            <v>296664702</v>
          </cell>
        </row>
        <row r="18">
          <cell r="B18">
            <v>5015</v>
          </cell>
          <cell r="C18">
            <v>13</v>
          </cell>
          <cell r="D18" t="str">
            <v>安平遠浅</v>
          </cell>
          <cell r="E18" t="str">
            <v>安平遠浅</v>
          </cell>
          <cell r="F18" t="str">
            <v>IEE</v>
          </cell>
          <cell r="G18" t="str">
            <v>-</v>
          </cell>
          <cell r="I18" t="str">
            <v>既存</v>
          </cell>
          <cell r="J18" t="str">
            <v>既存</v>
          </cell>
          <cell r="K18">
            <v>0</v>
          </cell>
          <cell r="L18">
            <v>0</v>
          </cell>
          <cell r="M18">
            <v>0</v>
          </cell>
          <cell r="N18">
            <v>1.17</v>
          </cell>
          <cell r="O18">
            <v>41975</v>
          </cell>
          <cell r="P18" t="str">
            <v>2015/2期</v>
          </cell>
          <cell r="Q18">
            <v>42704</v>
          </cell>
          <cell r="AA18">
            <v>331843046</v>
          </cell>
          <cell r="AB18">
            <v>331843046</v>
          </cell>
          <cell r="AC18">
            <v>336368705</v>
          </cell>
          <cell r="AD18">
            <v>340894364</v>
          </cell>
          <cell r="AE18">
            <v>345420063</v>
          </cell>
          <cell r="AF18">
            <v>349945722</v>
          </cell>
          <cell r="AG18">
            <v>354471381</v>
          </cell>
          <cell r="AH18">
            <v>356537652</v>
          </cell>
        </row>
        <row r="19">
          <cell r="B19">
            <v>5016</v>
          </cell>
          <cell r="C19">
            <v>14</v>
          </cell>
          <cell r="D19" t="str">
            <v>豊頃</v>
          </cell>
          <cell r="E19" t="str">
            <v>豊頃</v>
          </cell>
          <cell r="F19" t="str">
            <v>IEE</v>
          </cell>
          <cell r="G19" t="str">
            <v>○</v>
          </cell>
          <cell r="I19" t="str">
            <v>既存</v>
          </cell>
          <cell r="J19" t="str">
            <v>既存</v>
          </cell>
          <cell r="K19">
            <v>0</v>
          </cell>
          <cell r="L19">
            <v>0</v>
          </cell>
          <cell r="M19">
            <v>0</v>
          </cell>
          <cell r="N19">
            <v>1.03</v>
          </cell>
          <cell r="O19">
            <v>41977</v>
          </cell>
          <cell r="P19" t="str">
            <v>2015/2期</v>
          </cell>
          <cell r="Q19">
            <v>42704</v>
          </cell>
          <cell r="AA19">
            <v>283109588</v>
          </cell>
          <cell r="AB19">
            <v>283109588</v>
          </cell>
          <cell r="AC19">
            <v>286970650</v>
          </cell>
          <cell r="AD19">
            <v>290831692</v>
          </cell>
          <cell r="AE19">
            <v>294692757</v>
          </cell>
          <cell r="AF19">
            <v>298553799</v>
          </cell>
          <cell r="AG19">
            <v>302414861</v>
          </cell>
          <cell r="AH19">
            <v>306275903</v>
          </cell>
        </row>
        <row r="20">
          <cell r="B20">
            <v>5017</v>
          </cell>
          <cell r="C20">
            <v>7</v>
          </cell>
          <cell r="D20" t="str">
            <v>湧別芭露</v>
          </cell>
          <cell r="E20" t="str">
            <v>湧別芭露</v>
          </cell>
          <cell r="F20" t="str">
            <v>IEE</v>
          </cell>
          <cell r="G20" t="str">
            <v>○</v>
          </cell>
          <cell r="I20" t="str">
            <v>既存</v>
          </cell>
          <cell r="J20" t="str">
            <v>既存</v>
          </cell>
          <cell r="K20">
            <v>35930375</v>
          </cell>
          <cell r="L20">
            <v>-25141997</v>
          </cell>
          <cell r="M20">
            <v>10788378</v>
          </cell>
          <cell r="N20">
            <v>0.8</v>
          </cell>
          <cell r="O20">
            <v>41736</v>
          </cell>
          <cell r="P20" t="str">
            <v>2015/2期</v>
          </cell>
          <cell r="R20">
            <v>196483214</v>
          </cell>
          <cell r="S20">
            <v>199736766</v>
          </cell>
          <cell r="T20">
            <v>202990318</v>
          </cell>
          <cell r="U20">
            <v>206243870</v>
          </cell>
          <cell r="V20">
            <v>209497422</v>
          </cell>
          <cell r="W20">
            <v>212750974</v>
          </cell>
          <cell r="X20">
            <v>216004507</v>
          </cell>
          <cell r="Y20">
            <v>219258058</v>
          </cell>
          <cell r="Z20">
            <v>222511591</v>
          </cell>
          <cell r="AA20">
            <v>225765141</v>
          </cell>
          <cell r="AB20">
            <v>227510469</v>
          </cell>
          <cell r="AC20">
            <v>230745220</v>
          </cell>
          <cell r="AD20">
            <v>233979958</v>
          </cell>
          <cell r="AE20">
            <v>237214710</v>
          </cell>
          <cell r="AF20">
            <v>240449448</v>
          </cell>
          <cell r="AG20">
            <v>243684199</v>
          </cell>
          <cell r="AH20">
            <v>246918937</v>
          </cell>
        </row>
        <row r="21">
          <cell r="B21">
            <v>5018</v>
          </cell>
          <cell r="C21">
            <v>12</v>
          </cell>
          <cell r="D21" t="str">
            <v>中標津緑ヶ丘</v>
          </cell>
          <cell r="E21" t="str">
            <v>中標津緑ヶ丘</v>
          </cell>
          <cell r="F21" t="str">
            <v>IEE</v>
          </cell>
          <cell r="G21" t="str">
            <v>○</v>
          </cell>
          <cell r="I21" t="str">
            <v>既存</v>
          </cell>
          <cell r="J21" t="str">
            <v>既存</v>
          </cell>
          <cell r="K21">
            <v>0</v>
          </cell>
          <cell r="L21">
            <v>0</v>
          </cell>
          <cell r="M21">
            <v>0</v>
          </cell>
          <cell r="N21">
            <v>1.93</v>
          </cell>
          <cell r="O21">
            <v>41947</v>
          </cell>
          <cell r="P21" t="str">
            <v>2015/2期</v>
          </cell>
          <cell r="Q21">
            <v>42704</v>
          </cell>
          <cell r="AA21">
            <v>534689272</v>
          </cell>
          <cell r="AB21">
            <v>531009272</v>
          </cell>
          <cell r="AC21">
            <v>538277084</v>
          </cell>
          <cell r="AD21">
            <v>545544896</v>
          </cell>
          <cell r="AE21">
            <v>552812736</v>
          </cell>
          <cell r="AF21">
            <v>549997216</v>
          </cell>
          <cell r="AG21">
            <v>557140030</v>
          </cell>
          <cell r="AH21">
            <v>564282844</v>
          </cell>
        </row>
        <row r="22">
          <cell r="B22">
            <v>5019</v>
          </cell>
          <cell r="C22">
            <v>15</v>
          </cell>
          <cell r="D22" t="str">
            <v>東広島西条町田口</v>
          </cell>
          <cell r="E22" t="str">
            <v>東広島西条町田口</v>
          </cell>
          <cell r="F22" t="str">
            <v>IEE</v>
          </cell>
          <cell r="G22" t="str">
            <v>○</v>
          </cell>
          <cell r="I22" t="str">
            <v>既存</v>
          </cell>
          <cell r="J22" t="str">
            <v>既存</v>
          </cell>
          <cell r="K22">
            <v>123726208</v>
          </cell>
          <cell r="L22">
            <v>-64405146</v>
          </cell>
          <cell r="M22">
            <v>59321062</v>
          </cell>
          <cell r="N22">
            <v>2.73</v>
          </cell>
          <cell r="O22">
            <v>42014</v>
          </cell>
          <cell r="P22" t="str">
            <v>2015/2期</v>
          </cell>
          <cell r="R22">
            <v>630641610</v>
          </cell>
          <cell r="S22">
            <v>640544251</v>
          </cell>
          <cell r="T22">
            <v>650446892</v>
          </cell>
          <cell r="U22">
            <v>660349533</v>
          </cell>
          <cell r="V22">
            <v>670252174</v>
          </cell>
          <cell r="W22">
            <v>680154815</v>
          </cell>
          <cell r="X22">
            <v>690057440</v>
          </cell>
          <cell r="Y22">
            <v>699960078</v>
          </cell>
          <cell r="Z22">
            <v>708451037</v>
          </cell>
          <cell r="AA22">
            <v>718336177</v>
          </cell>
          <cell r="AB22">
            <v>728221303</v>
          </cell>
          <cell r="AC22">
            <v>738106441</v>
          </cell>
          <cell r="AD22">
            <v>747991567</v>
          </cell>
          <cell r="AE22">
            <v>757876707</v>
          </cell>
          <cell r="AF22">
            <v>767761833</v>
          </cell>
          <cell r="AG22">
            <v>776656971</v>
          </cell>
          <cell r="AH22">
            <v>786529722</v>
          </cell>
        </row>
        <row r="23">
          <cell r="B23">
            <v>5020</v>
          </cell>
          <cell r="C23">
            <v>22</v>
          </cell>
          <cell r="D23" t="str">
            <v>山口秋穂西</v>
          </cell>
          <cell r="E23" t="str">
            <v>山口秋穂西</v>
          </cell>
          <cell r="F23" t="str">
            <v>IEE</v>
          </cell>
          <cell r="G23" t="str">
            <v>○</v>
          </cell>
          <cell r="I23" t="str">
            <v>新規</v>
          </cell>
          <cell r="J23" t="str">
            <v>既存</v>
          </cell>
          <cell r="K23">
            <v>26178799</v>
          </cell>
          <cell r="L23">
            <v>-14124813</v>
          </cell>
          <cell r="M23">
            <v>12053986</v>
          </cell>
          <cell r="N23">
            <v>1.24</v>
          </cell>
          <cell r="O23">
            <v>42345</v>
          </cell>
          <cell r="P23" t="str">
            <v>2016/2期</v>
          </cell>
          <cell r="Y23">
            <v>374635580</v>
          </cell>
          <cell r="Z23">
            <v>335728877</v>
          </cell>
          <cell r="AA23">
            <v>340185242</v>
          </cell>
          <cell r="AB23">
            <v>388004639</v>
          </cell>
          <cell r="AC23">
            <v>390574854</v>
          </cell>
          <cell r="AD23">
            <v>395199739</v>
          </cell>
          <cell r="AE23">
            <v>179991223</v>
          </cell>
          <cell r="AF23">
            <v>43358850</v>
          </cell>
          <cell r="AG23">
            <v>45770052</v>
          </cell>
          <cell r="AH23">
            <v>5696202</v>
          </cell>
        </row>
        <row r="24">
          <cell r="B24">
            <v>5021</v>
          </cell>
          <cell r="C24">
            <v>20</v>
          </cell>
          <cell r="D24" t="str">
            <v>都城安久町</v>
          </cell>
          <cell r="E24" t="str">
            <v>都城安久町</v>
          </cell>
          <cell r="F24" t="str">
            <v>IEE</v>
          </cell>
          <cell r="G24" t="str">
            <v>○</v>
          </cell>
          <cell r="I24" t="str">
            <v>新規</v>
          </cell>
          <cell r="J24" t="str">
            <v>既存</v>
          </cell>
          <cell r="K24">
            <v>0</v>
          </cell>
          <cell r="L24">
            <v>0</v>
          </cell>
          <cell r="M24">
            <v>0</v>
          </cell>
          <cell r="N24">
            <v>1.44</v>
          </cell>
          <cell r="O24">
            <v>42193</v>
          </cell>
          <cell r="P24" t="str">
            <v>2016/2期</v>
          </cell>
          <cell r="Q24">
            <v>42704</v>
          </cell>
          <cell r="AA24">
            <v>363206373</v>
          </cell>
          <cell r="AB24">
            <v>363206373</v>
          </cell>
          <cell r="AC24">
            <v>368006261</v>
          </cell>
          <cell r="AD24">
            <v>372806129</v>
          </cell>
          <cell r="AE24">
            <v>377606017</v>
          </cell>
          <cell r="AF24">
            <v>381055927</v>
          </cell>
          <cell r="AG24">
            <v>380034175</v>
          </cell>
          <cell r="AH24">
            <v>378822669</v>
          </cell>
        </row>
        <row r="25">
          <cell r="B25">
            <v>5022</v>
          </cell>
          <cell r="C25">
            <v>26</v>
          </cell>
          <cell r="D25" t="str">
            <v>山口佐山</v>
          </cell>
          <cell r="E25" t="str">
            <v>山口佐山</v>
          </cell>
          <cell r="F25" t="str">
            <v>IEE</v>
          </cell>
          <cell r="G25" t="str">
            <v>○</v>
          </cell>
          <cell r="I25" t="str">
            <v>新規</v>
          </cell>
          <cell r="J25" t="str">
            <v>既存</v>
          </cell>
          <cell r="K25">
            <v>44992683</v>
          </cell>
          <cell r="L25">
            <v>-25395878</v>
          </cell>
          <cell r="M25">
            <v>19596805</v>
          </cell>
          <cell r="N25">
            <v>2.36</v>
          </cell>
          <cell r="O25">
            <v>42461</v>
          </cell>
          <cell r="P25" t="str">
            <v>2017/2期</v>
          </cell>
          <cell r="Y25">
            <v>622126954</v>
          </cell>
          <cell r="Z25">
            <v>673711504</v>
          </cell>
          <cell r="AA25">
            <v>681933017</v>
          </cell>
          <cell r="AB25">
            <v>645611653</v>
          </cell>
          <cell r="AC25">
            <v>652814308</v>
          </cell>
          <cell r="AD25">
            <v>257752489</v>
          </cell>
          <cell r="AE25">
            <v>112376795</v>
          </cell>
          <cell r="AF25">
            <v>0</v>
          </cell>
          <cell r="AG25">
            <v>12000995</v>
          </cell>
          <cell r="AH25">
            <v>9840995</v>
          </cell>
        </row>
        <row r="26">
          <cell r="B26">
            <v>5023</v>
          </cell>
          <cell r="C26">
            <v>19</v>
          </cell>
          <cell r="D26" t="str">
            <v>高松国分寺町新居</v>
          </cell>
          <cell r="E26" t="str">
            <v>高松国分寺町新居</v>
          </cell>
          <cell r="F26" t="str">
            <v>IEE</v>
          </cell>
          <cell r="G26" t="str">
            <v>○</v>
          </cell>
          <cell r="I26" t="str">
            <v>既存</v>
          </cell>
          <cell r="J26" t="str">
            <v>既存</v>
          </cell>
          <cell r="K26">
            <v>0</v>
          </cell>
          <cell r="L26">
            <v>0</v>
          </cell>
          <cell r="M26">
            <v>0</v>
          </cell>
          <cell r="N26">
            <v>2.4300000000000002</v>
          </cell>
          <cell r="O26">
            <v>42157</v>
          </cell>
          <cell r="P26" t="str">
            <v>2016/2期</v>
          </cell>
          <cell r="Q26">
            <v>42704</v>
          </cell>
          <cell r="X26">
            <v>1315981</v>
          </cell>
          <cell r="Y26">
            <v>1488166</v>
          </cell>
          <cell r="Z26">
            <v>1660351</v>
          </cell>
          <cell r="AA26">
            <v>656793336</v>
          </cell>
          <cell r="AB26">
            <v>653529390</v>
          </cell>
          <cell r="AC26">
            <v>661223826</v>
          </cell>
          <cell r="AD26">
            <v>668918262</v>
          </cell>
          <cell r="AE26">
            <v>677466291</v>
          </cell>
          <cell r="AF26">
            <v>686488722</v>
          </cell>
          <cell r="AG26">
            <v>694035079</v>
          </cell>
          <cell r="AH26">
            <v>469944692</v>
          </cell>
        </row>
        <row r="27">
          <cell r="B27">
            <v>5024</v>
          </cell>
          <cell r="C27">
            <v>30</v>
          </cell>
          <cell r="D27" t="str">
            <v>昭和村生越</v>
          </cell>
          <cell r="E27" t="str">
            <v>昭和村生越</v>
          </cell>
          <cell r="F27" t="str">
            <v>IEE</v>
          </cell>
          <cell r="G27" t="str">
            <v>○</v>
          </cell>
          <cell r="H27" t="str">
            <v>-</v>
          </cell>
          <cell r="I27" t="str">
            <v>新規</v>
          </cell>
          <cell r="J27" t="str">
            <v>既存</v>
          </cell>
          <cell r="K27">
            <v>449588660</v>
          </cell>
          <cell r="L27">
            <v>-375904524</v>
          </cell>
          <cell r="M27">
            <v>73684136</v>
          </cell>
          <cell r="N27">
            <v>43.346159999999998</v>
          </cell>
          <cell r="O27">
            <v>43040</v>
          </cell>
          <cell r="P27" t="str">
            <v>2018/2期</v>
          </cell>
          <cell r="R27">
            <v>10408990000</v>
          </cell>
          <cell r="S27">
            <v>10545020000</v>
          </cell>
          <cell r="T27">
            <v>10682830000</v>
          </cell>
          <cell r="U27">
            <v>10822440000</v>
          </cell>
          <cell r="V27">
            <v>10963870985</v>
          </cell>
          <cell r="W27">
            <v>11045492684</v>
          </cell>
          <cell r="X27">
            <v>11515294512</v>
          </cell>
          <cell r="Y27">
            <v>11475735124</v>
          </cell>
          <cell r="Z27">
            <v>11451898627</v>
          </cell>
          <cell r="AA27">
            <v>8368354764</v>
          </cell>
          <cell r="AB27">
            <v>6352149277</v>
          </cell>
          <cell r="AC27">
            <v>3215077701</v>
          </cell>
          <cell r="AD27">
            <v>2689089086</v>
          </cell>
          <cell r="AE27">
            <v>2441331600</v>
          </cell>
          <cell r="AF27">
            <v>925174508</v>
          </cell>
          <cell r="AG27">
            <v>601491488</v>
          </cell>
          <cell r="AH27">
            <v>262811808</v>
          </cell>
        </row>
        <row r="28">
          <cell r="B28">
            <v>5025</v>
          </cell>
          <cell r="C28">
            <v>31</v>
          </cell>
          <cell r="D28" t="str">
            <v>みなかみ</v>
          </cell>
          <cell r="E28" t="str">
            <v>みなかみ新巻</v>
          </cell>
          <cell r="F28" t="str">
            <v>IEE</v>
          </cell>
          <cell r="G28" t="str">
            <v>○</v>
          </cell>
          <cell r="H28" t="str">
            <v>-</v>
          </cell>
          <cell r="I28" t="str">
            <v>新規</v>
          </cell>
          <cell r="J28" t="str">
            <v>既存</v>
          </cell>
          <cell r="K28">
            <v>0</v>
          </cell>
          <cell r="L28">
            <v>-12933595</v>
          </cell>
          <cell r="M28">
            <v>-12933595</v>
          </cell>
          <cell r="N28">
            <v>11.64</v>
          </cell>
          <cell r="O28">
            <v>43556</v>
          </cell>
          <cell r="P28" t="str">
            <v>2020/2期</v>
          </cell>
          <cell r="R28">
            <v>3285370560</v>
          </cell>
          <cell r="S28">
            <v>2890252560</v>
          </cell>
          <cell r="T28">
            <v>1836604560</v>
          </cell>
          <cell r="U28">
            <v>1309780560</v>
          </cell>
          <cell r="V28">
            <v>652592939</v>
          </cell>
          <cell r="W28">
            <v>589347332</v>
          </cell>
          <cell r="X28">
            <v>481284545</v>
          </cell>
          <cell r="Y28">
            <v>433593345</v>
          </cell>
          <cell r="Z28">
            <v>101932560</v>
          </cell>
          <cell r="AA28">
            <v>101932560</v>
          </cell>
          <cell r="AB28">
            <v>100928160</v>
          </cell>
          <cell r="AC28">
            <v>94176000</v>
          </cell>
          <cell r="AD28">
            <v>90720000</v>
          </cell>
          <cell r="AE28">
            <v>90720000</v>
          </cell>
          <cell r="AF28">
            <v>90720000</v>
          </cell>
          <cell r="AG28">
            <v>86400000</v>
          </cell>
          <cell r="AH28">
            <v>86400000</v>
          </cell>
        </row>
        <row r="29">
          <cell r="B29">
            <v>5026</v>
          </cell>
          <cell r="D29" t="str">
            <v>浜中牧場（鶴治平・鍛冶林）</v>
          </cell>
          <cell r="E29" t="str">
            <v>浜中牧場（鶴治平・鍛冶林）</v>
          </cell>
          <cell r="F29" t="str">
            <v>IEE</v>
          </cell>
          <cell r="G29" t="str">
            <v>○</v>
          </cell>
          <cell r="H29" t="str">
            <v>-</v>
          </cell>
          <cell r="I29" t="str">
            <v>新規</v>
          </cell>
          <cell r="J29" t="str">
            <v>既存</v>
          </cell>
          <cell r="K29">
            <v>187998047</v>
          </cell>
          <cell r="L29">
            <v>-99807787</v>
          </cell>
          <cell r="M29">
            <v>88190260</v>
          </cell>
          <cell r="N29" t="str">
            <v>-</v>
          </cell>
          <cell r="O29" t="str">
            <v>-</v>
          </cell>
          <cell r="P29" t="e">
            <v>#N/A</v>
          </cell>
          <cell r="R29">
            <v>1120693571</v>
          </cell>
          <cell r="S29">
            <v>1124685273</v>
          </cell>
          <cell r="T29">
            <v>1128676975</v>
          </cell>
          <cell r="U29">
            <v>1132668677</v>
          </cell>
          <cell r="V29">
            <v>1136660379</v>
          </cell>
          <cell r="W29">
            <v>1140652081</v>
          </cell>
          <cell r="X29">
            <v>1160070798</v>
          </cell>
          <cell r="Y29">
            <v>1179489546</v>
          </cell>
          <cell r="Z29">
            <v>1198908263</v>
          </cell>
          <cell r="AA29">
            <v>1217140810</v>
          </cell>
          <cell r="AB29">
            <v>1223313253</v>
          </cell>
          <cell r="AC29">
            <v>1229489992</v>
          </cell>
          <cell r="AD29">
            <v>1235511866</v>
          </cell>
          <cell r="AE29">
            <v>347419146</v>
          </cell>
          <cell r="AF29">
            <v>322737207</v>
          </cell>
          <cell r="AG29">
            <v>146063999</v>
          </cell>
          <cell r="AH29">
            <v>137963999</v>
          </cell>
        </row>
        <row r="30">
          <cell r="B30">
            <v>5027</v>
          </cell>
          <cell r="C30">
            <v>25</v>
          </cell>
          <cell r="D30" t="str">
            <v>笠岡拓海町</v>
          </cell>
          <cell r="E30" t="str">
            <v>笠岡拓海町</v>
          </cell>
          <cell r="F30" t="str">
            <v>IEE</v>
          </cell>
          <cell r="G30" t="str">
            <v>○</v>
          </cell>
          <cell r="H30" t="str">
            <v>-</v>
          </cell>
          <cell r="I30" t="str">
            <v>新規</v>
          </cell>
          <cell r="J30" t="str">
            <v>既存</v>
          </cell>
          <cell r="K30">
            <v>42128281</v>
          </cell>
          <cell r="L30">
            <v>-28401150</v>
          </cell>
          <cell r="M30">
            <v>13727131</v>
          </cell>
          <cell r="N30">
            <v>1.119</v>
          </cell>
          <cell r="O30">
            <v>42439</v>
          </cell>
          <cell r="P30" t="str">
            <v>2017/2期</v>
          </cell>
          <cell r="R30">
            <v>225571590</v>
          </cell>
          <cell r="S30">
            <v>228888855</v>
          </cell>
          <cell r="T30">
            <v>232206120</v>
          </cell>
          <cell r="U30">
            <v>235523385</v>
          </cell>
          <cell r="V30">
            <v>238840650</v>
          </cell>
          <cell r="W30">
            <v>242157915</v>
          </cell>
          <cell r="X30">
            <v>245475135</v>
          </cell>
          <cell r="Y30">
            <v>248792355</v>
          </cell>
          <cell r="Z30">
            <v>252109575</v>
          </cell>
          <cell r="AA30">
            <v>255426840</v>
          </cell>
          <cell r="AB30">
            <v>258744060</v>
          </cell>
          <cell r="AC30">
            <v>262061280</v>
          </cell>
          <cell r="AD30">
            <v>265378500</v>
          </cell>
          <cell r="AE30">
            <v>144016380</v>
          </cell>
          <cell r="AF30">
            <v>5743980</v>
          </cell>
          <cell r="AG30">
            <v>343980</v>
          </cell>
          <cell r="AH30">
            <v>216000</v>
          </cell>
        </row>
        <row r="31">
          <cell r="B31">
            <v>5028</v>
          </cell>
          <cell r="C31">
            <v>21</v>
          </cell>
          <cell r="D31" t="str">
            <v>豊川御津町佐脇浜</v>
          </cell>
          <cell r="E31" t="str">
            <v>豊川御津町佐脇浜</v>
          </cell>
          <cell r="F31" t="str">
            <v>IEE</v>
          </cell>
          <cell r="G31" t="str">
            <v>○</v>
          </cell>
          <cell r="H31" t="str">
            <v>-</v>
          </cell>
          <cell r="I31" t="str">
            <v>新規</v>
          </cell>
          <cell r="J31" t="str">
            <v>既存</v>
          </cell>
          <cell r="K31">
            <v>0</v>
          </cell>
          <cell r="L31">
            <v>0</v>
          </cell>
          <cell r="M31">
            <v>0</v>
          </cell>
          <cell r="N31">
            <v>1.802</v>
          </cell>
          <cell r="O31">
            <v>42263</v>
          </cell>
          <cell r="P31" t="str">
            <v>2016/2期</v>
          </cell>
          <cell r="Q31">
            <v>42704</v>
          </cell>
          <cell r="AA31">
            <v>403700160</v>
          </cell>
          <cell r="AB31">
            <v>403777868</v>
          </cell>
          <cell r="AC31">
            <v>409067893</v>
          </cell>
          <cell r="AD31">
            <v>414357887</v>
          </cell>
          <cell r="AE31">
            <v>418682663</v>
          </cell>
          <cell r="AF31">
            <v>222205695</v>
          </cell>
          <cell r="AG31">
            <v>216000</v>
          </cell>
          <cell r="AH31">
            <v>216000</v>
          </cell>
        </row>
        <row r="32">
          <cell r="B32">
            <v>5029</v>
          </cell>
          <cell r="C32">
            <v>35</v>
          </cell>
          <cell r="D32" t="str">
            <v>芽室西士狩</v>
          </cell>
          <cell r="E32" t="str">
            <v>芽室西士狩</v>
          </cell>
          <cell r="F32" t="str">
            <v>IEE</v>
          </cell>
          <cell r="G32" t="str">
            <v>○</v>
          </cell>
          <cell r="H32" t="str">
            <v>-</v>
          </cell>
          <cell r="I32" t="str">
            <v>新規</v>
          </cell>
          <cell r="J32" t="str">
            <v>既存</v>
          </cell>
          <cell r="K32">
            <v>12755515</v>
          </cell>
          <cell r="L32">
            <v>-8719166</v>
          </cell>
          <cell r="M32">
            <v>4036349</v>
          </cell>
          <cell r="N32">
            <v>1.232</v>
          </cell>
          <cell r="O32">
            <v>43070</v>
          </cell>
          <cell r="P32" t="str">
            <v>2018/2期</v>
          </cell>
          <cell r="R32">
            <v>293090000</v>
          </cell>
          <cell r="S32">
            <v>296920000</v>
          </cell>
          <cell r="T32">
            <v>300800000</v>
          </cell>
          <cell r="U32">
            <v>304730000</v>
          </cell>
          <cell r="V32">
            <v>308716109</v>
          </cell>
          <cell r="W32">
            <v>238427950</v>
          </cell>
          <cell r="X32">
            <v>109691950</v>
          </cell>
          <cell r="Y32">
            <v>9683950</v>
          </cell>
          <cell r="Z32">
            <v>9673419</v>
          </cell>
          <cell r="AA32">
            <v>6600000</v>
          </cell>
          <cell r="AB32">
            <v>6600000</v>
          </cell>
          <cell r="AC32">
            <v>6600000</v>
          </cell>
          <cell r="AD32">
            <v>6600000</v>
          </cell>
          <cell r="AE32">
            <v>6600000</v>
          </cell>
          <cell r="AF32">
            <v>6600000</v>
          </cell>
          <cell r="AG32">
            <v>0</v>
          </cell>
          <cell r="AH32">
            <v>0</v>
          </cell>
        </row>
        <row r="33">
          <cell r="B33">
            <v>5030</v>
          </cell>
          <cell r="C33">
            <v>29</v>
          </cell>
          <cell r="D33" t="str">
            <v>呉安浦町中畑</v>
          </cell>
          <cell r="E33" t="str">
            <v>呉安浦町中畑</v>
          </cell>
          <cell r="F33" t="str">
            <v>IEE</v>
          </cell>
          <cell r="G33" t="str">
            <v>○</v>
          </cell>
          <cell r="H33" t="str">
            <v>-</v>
          </cell>
          <cell r="I33" t="str">
            <v>新規</v>
          </cell>
          <cell r="J33" t="str">
            <v>既存</v>
          </cell>
          <cell r="K33">
            <v>6489385</v>
          </cell>
          <cell r="L33">
            <v>1060553</v>
          </cell>
          <cell r="M33">
            <v>7549938</v>
          </cell>
          <cell r="N33">
            <v>2.6589999999999998</v>
          </cell>
          <cell r="O33">
            <v>43101</v>
          </cell>
          <cell r="P33" t="str">
            <v>2018/2期</v>
          </cell>
          <cell r="R33">
            <v>603610000</v>
          </cell>
          <cell r="S33">
            <v>611500000</v>
          </cell>
          <cell r="T33">
            <v>619490000</v>
          </cell>
          <cell r="U33">
            <v>627590000</v>
          </cell>
          <cell r="V33">
            <v>635790279</v>
          </cell>
          <cell r="W33">
            <v>618111144</v>
          </cell>
          <cell r="X33">
            <v>82519144</v>
          </cell>
          <cell r="Y33">
            <v>82519144</v>
          </cell>
          <cell r="Z33">
            <v>82519144</v>
          </cell>
          <cell r="AA33">
            <v>79446414</v>
          </cell>
          <cell r="AB33">
            <v>48546374</v>
          </cell>
          <cell r="AC33">
            <v>48546374</v>
          </cell>
          <cell r="AD33">
            <v>48546374</v>
          </cell>
          <cell r="AE33">
            <v>48546374</v>
          </cell>
          <cell r="AF33">
            <v>0</v>
          </cell>
          <cell r="AG33">
            <v>0</v>
          </cell>
          <cell r="AH33">
            <v>0</v>
          </cell>
        </row>
        <row r="34">
          <cell r="B34">
            <v>5031</v>
          </cell>
          <cell r="D34" t="str">
            <v>取手下高井(北・南)</v>
          </cell>
          <cell r="E34" t="str">
            <v>取手下高井(北・南)</v>
          </cell>
          <cell r="F34" t="str">
            <v>IEE</v>
          </cell>
          <cell r="G34" t="str">
            <v>○</v>
          </cell>
          <cell r="H34" t="str">
            <v>-</v>
          </cell>
          <cell r="I34" t="str">
            <v>新規</v>
          </cell>
          <cell r="J34" t="str">
            <v>既存</v>
          </cell>
          <cell r="K34">
            <v>56268281</v>
          </cell>
          <cell r="L34">
            <v>-37743624</v>
          </cell>
          <cell r="M34">
            <v>18524657</v>
          </cell>
          <cell r="N34" t="str">
            <v>-</v>
          </cell>
          <cell r="O34" t="str">
            <v>-</v>
          </cell>
          <cell r="P34" t="e">
            <v>#N/A</v>
          </cell>
          <cell r="R34">
            <v>321263268</v>
          </cell>
          <cell r="S34">
            <v>325855767</v>
          </cell>
          <cell r="T34">
            <v>330448266</v>
          </cell>
          <cell r="U34">
            <v>335040765</v>
          </cell>
          <cell r="V34">
            <v>339633264</v>
          </cell>
          <cell r="W34">
            <v>344225763</v>
          </cell>
          <cell r="X34">
            <v>348835911</v>
          </cell>
          <cell r="Y34">
            <v>353446059</v>
          </cell>
          <cell r="Z34">
            <v>358056207</v>
          </cell>
          <cell r="AA34">
            <v>362666388</v>
          </cell>
          <cell r="AB34">
            <v>367276536</v>
          </cell>
          <cell r="AC34">
            <v>286889622</v>
          </cell>
          <cell r="AD34">
            <v>432000</v>
          </cell>
          <cell r="AE34">
            <v>432000</v>
          </cell>
          <cell r="AF34">
            <v>432000</v>
          </cell>
        </row>
        <row r="35">
          <cell r="B35">
            <v>5032</v>
          </cell>
          <cell r="C35">
            <v>28</v>
          </cell>
          <cell r="D35" t="str">
            <v>世羅青水</v>
          </cell>
          <cell r="E35" t="str">
            <v>世羅青水(第1)</v>
          </cell>
          <cell r="F35" t="str">
            <v>IEE</v>
          </cell>
          <cell r="G35" t="str">
            <v>○</v>
          </cell>
          <cell r="H35" t="str">
            <v>-</v>
          </cell>
          <cell r="I35" t="str">
            <v>新規</v>
          </cell>
          <cell r="J35" t="str">
            <v>既存</v>
          </cell>
          <cell r="K35">
            <v>0</v>
          </cell>
          <cell r="L35">
            <v>-15522393</v>
          </cell>
          <cell r="M35">
            <v>-15522393</v>
          </cell>
          <cell r="N35">
            <v>2.875</v>
          </cell>
          <cell r="O35">
            <v>42958</v>
          </cell>
          <cell r="P35" t="str">
            <v>2018/2期</v>
          </cell>
          <cell r="R35">
            <v>602010000</v>
          </cell>
          <cell r="S35">
            <v>609880000</v>
          </cell>
          <cell r="T35">
            <v>617850000</v>
          </cell>
          <cell r="U35">
            <v>625920000</v>
          </cell>
          <cell r="V35">
            <v>634104905</v>
          </cell>
          <cell r="W35">
            <v>642264144</v>
          </cell>
          <cell r="X35">
            <v>650423352</v>
          </cell>
          <cell r="Y35">
            <v>653219212</v>
          </cell>
          <cell r="Z35">
            <v>653294178</v>
          </cell>
          <cell r="AA35">
            <v>377165858</v>
          </cell>
          <cell r="AB35">
            <v>181388765</v>
          </cell>
          <cell r="AC35">
            <v>49029479</v>
          </cell>
          <cell r="AD35">
            <v>42812421</v>
          </cell>
          <cell r="AE35">
            <v>25016732</v>
          </cell>
          <cell r="AF35">
            <v>0</v>
          </cell>
        </row>
        <row r="36">
          <cell r="B36">
            <v>5033</v>
          </cell>
          <cell r="C36">
            <v>36</v>
          </cell>
          <cell r="D36" t="str">
            <v>世羅津口（青水牛野呂）</v>
          </cell>
          <cell r="E36" t="str">
            <v>世羅津口(牛野呂/第2)</v>
          </cell>
          <cell r="F36" t="str">
            <v>IEE</v>
          </cell>
          <cell r="G36" t="str">
            <v>○</v>
          </cell>
          <cell r="H36" t="str">
            <v>-</v>
          </cell>
          <cell r="I36" t="str">
            <v>新規</v>
          </cell>
          <cell r="J36" t="str">
            <v>既存</v>
          </cell>
          <cell r="K36">
            <v>88677708</v>
          </cell>
          <cell r="L36">
            <v>-50731460</v>
          </cell>
          <cell r="M36">
            <v>37946248</v>
          </cell>
          <cell r="N36">
            <v>2.544</v>
          </cell>
          <cell r="O36">
            <v>42777</v>
          </cell>
          <cell r="P36" t="str">
            <v>2017/2期</v>
          </cell>
          <cell r="R36">
            <v>522760000</v>
          </cell>
          <cell r="S36">
            <v>529590000</v>
          </cell>
          <cell r="T36">
            <v>536510000</v>
          </cell>
          <cell r="U36">
            <v>543520000</v>
          </cell>
          <cell r="V36">
            <v>550622230</v>
          </cell>
          <cell r="W36">
            <v>557861513</v>
          </cell>
          <cell r="X36">
            <v>565107011</v>
          </cell>
          <cell r="Y36">
            <v>572352509</v>
          </cell>
          <cell r="Z36">
            <v>578853175</v>
          </cell>
          <cell r="AA36">
            <v>336447274</v>
          </cell>
          <cell r="AB36">
            <v>154676660</v>
          </cell>
          <cell r="AC36">
            <v>37814422</v>
          </cell>
          <cell r="AD36">
            <v>32405988</v>
          </cell>
          <cell r="AE36">
            <v>0</v>
          </cell>
          <cell r="AF36">
            <v>0</v>
          </cell>
        </row>
        <row r="37">
          <cell r="B37">
            <v>5034</v>
          </cell>
          <cell r="C37">
            <v>34</v>
          </cell>
          <cell r="D37" t="str">
            <v>土岐下石町</v>
          </cell>
          <cell r="E37" t="str">
            <v>土岐下石町</v>
          </cell>
          <cell r="F37" t="str">
            <v>IEE</v>
          </cell>
          <cell r="G37" t="str">
            <v>○</v>
          </cell>
          <cell r="H37" t="str">
            <v>-</v>
          </cell>
          <cell r="I37" t="str">
            <v>新規</v>
          </cell>
          <cell r="J37" t="str">
            <v>既存</v>
          </cell>
          <cell r="K37">
            <v>56553615</v>
          </cell>
          <cell r="L37">
            <v>-37470313</v>
          </cell>
          <cell r="M37">
            <v>19083302</v>
          </cell>
          <cell r="N37">
            <v>1.399</v>
          </cell>
          <cell r="O37">
            <v>42537</v>
          </cell>
          <cell r="P37" t="str">
            <v>2017/2期</v>
          </cell>
          <cell r="R37">
            <v>336057937</v>
          </cell>
          <cell r="S37">
            <v>340904946</v>
          </cell>
          <cell r="T37">
            <v>345751955</v>
          </cell>
          <cell r="U37">
            <v>350598964</v>
          </cell>
          <cell r="V37">
            <v>355445973</v>
          </cell>
          <cell r="W37">
            <v>360292982</v>
          </cell>
          <cell r="X37">
            <v>365139965</v>
          </cell>
          <cell r="Y37">
            <v>369986948</v>
          </cell>
          <cell r="Z37">
            <v>374833931</v>
          </cell>
          <cell r="AA37">
            <v>379680932</v>
          </cell>
          <cell r="AB37">
            <v>384527915</v>
          </cell>
          <cell r="AC37">
            <v>128222961</v>
          </cell>
          <cell r="AD37">
            <v>0</v>
          </cell>
          <cell r="AE37">
            <v>0</v>
          </cell>
          <cell r="AF37">
            <v>0</v>
          </cell>
        </row>
        <row r="38">
          <cell r="B38">
            <v>5035</v>
          </cell>
          <cell r="D38" t="str">
            <v>日置</v>
          </cell>
          <cell r="E38" t="str">
            <v>日置</v>
          </cell>
          <cell r="F38" t="str">
            <v>IEE</v>
          </cell>
          <cell r="G38" t="str">
            <v>○</v>
          </cell>
          <cell r="H38" t="str">
            <v>-</v>
          </cell>
          <cell r="I38" t="str">
            <v>新規</v>
          </cell>
          <cell r="J38" t="str">
            <v>既存</v>
          </cell>
          <cell r="K38">
            <v>0</v>
          </cell>
          <cell r="L38">
            <v>0</v>
          </cell>
          <cell r="M38">
            <v>0</v>
          </cell>
          <cell r="N38" t="str">
            <v>-</v>
          </cell>
          <cell r="O38" t="str">
            <v>drop</v>
          </cell>
          <cell r="P38" t="str">
            <v>drop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B39">
            <v>5036</v>
          </cell>
          <cell r="D39" t="str">
            <v>木城町</v>
          </cell>
          <cell r="E39" t="str">
            <v>木城町</v>
          </cell>
          <cell r="F39" t="str">
            <v>IEE</v>
          </cell>
          <cell r="G39" t="str">
            <v>○</v>
          </cell>
          <cell r="H39" t="str">
            <v>-</v>
          </cell>
          <cell r="I39" t="str">
            <v>新規</v>
          </cell>
          <cell r="J39" t="str">
            <v>既存</v>
          </cell>
          <cell r="K39">
            <v>45529961</v>
          </cell>
          <cell r="L39">
            <v>-28307627</v>
          </cell>
          <cell r="M39">
            <v>17222334</v>
          </cell>
          <cell r="N39">
            <v>0.89600000000000002</v>
          </cell>
          <cell r="O39">
            <v>42517</v>
          </cell>
          <cell r="P39" t="str">
            <v>2017/2期</v>
          </cell>
          <cell r="R39">
            <v>281312962</v>
          </cell>
          <cell r="S39">
            <v>285948506</v>
          </cell>
          <cell r="T39">
            <v>290584050</v>
          </cell>
          <cell r="U39">
            <v>295219594</v>
          </cell>
          <cell r="V39">
            <v>299855138</v>
          </cell>
          <cell r="W39">
            <v>304490682</v>
          </cell>
          <cell r="X39">
            <v>309126226</v>
          </cell>
          <cell r="Y39">
            <v>313761770</v>
          </cell>
          <cell r="Z39">
            <v>318397314</v>
          </cell>
          <cell r="AA39">
            <v>324578447</v>
          </cell>
          <cell r="AB39">
            <v>328457945</v>
          </cell>
          <cell r="AC39">
            <v>330000000</v>
          </cell>
        </row>
        <row r="40">
          <cell r="B40">
            <v>5037</v>
          </cell>
          <cell r="D40" t="str">
            <v>笠岡山口岩野池</v>
          </cell>
          <cell r="E40" t="str">
            <v>笠岡山口岩野池</v>
          </cell>
          <cell r="F40" t="str">
            <v>IEE</v>
          </cell>
          <cell r="G40" t="str">
            <v>○</v>
          </cell>
          <cell r="H40" t="str">
            <v>-</v>
          </cell>
          <cell r="I40" t="str">
            <v>-</v>
          </cell>
          <cell r="J40" t="str">
            <v>新規</v>
          </cell>
          <cell r="K40">
            <v>4203302</v>
          </cell>
          <cell r="L40">
            <v>-6534484</v>
          </cell>
          <cell r="M40">
            <v>-2331182</v>
          </cell>
          <cell r="N40">
            <v>2.6</v>
          </cell>
          <cell r="O40">
            <v>43101</v>
          </cell>
          <cell r="P40" t="str">
            <v>2018/2期</v>
          </cell>
          <cell r="R40">
            <v>509820000</v>
          </cell>
          <cell r="S40">
            <v>516480000</v>
          </cell>
          <cell r="T40">
            <v>523230000</v>
          </cell>
          <cell r="U40">
            <v>530070000</v>
          </cell>
          <cell r="V40">
            <v>536994688</v>
          </cell>
          <cell r="W40">
            <v>296729662</v>
          </cell>
          <cell r="X40">
            <v>125981662</v>
          </cell>
          <cell r="Y40">
            <v>8628862</v>
          </cell>
        </row>
        <row r="41">
          <cell r="B41">
            <v>5038</v>
          </cell>
          <cell r="D41" t="str">
            <v>東霧島</v>
          </cell>
          <cell r="E41" t="str">
            <v>東霧島</v>
          </cell>
          <cell r="F41" t="str">
            <v>IEE</v>
          </cell>
          <cell r="G41" t="str">
            <v>○</v>
          </cell>
          <cell r="H41" t="str">
            <v>-</v>
          </cell>
          <cell r="I41" t="str">
            <v>-</v>
          </cell>
          <cell r="K41">
            <v>0</v>
          </cell>
          <cell r="L41">
            <v>-512500</v>
          </cell>
          <cell r="M41">
            <v>-512500</v>
          </cell>
          <cell r="N41" t="str">
            <v>-</v>
          </cell>
          <cell r="O41">
            <v>44501</v>
          </cell>
          <cell r="R41">
            <v>8162208</v>
          </cell>
          <cell r="S41">
            <v>8162208</v>
          </cell>
          <cell r="T41">
            <v>8162208</v>
          </cell>
          <cell r="U41">
            <v>8162208</v>
          </cell>
          <cell r="V41">
            <v>8162208</v>
          </cell>
          <cell r="W41">
            <v>8162208</v>
          </cell>
          <cell r="X41">
            <v>8162208</v>
          </cell>
          <cell r="Y41">
            <v>8162208</v>
          </cell>
        </row>
        <row r="42">
          <cell r="B42">
            <v>5039</v>
          </cell>
          <cell r="D42" t="str">
            <v>土岐鶴里</v>
          </cell>
          <cell r="E42" t="str">
            <v>土岐鶴里</v>
          </cell>
          <cell r="F42" t="str">
            <v>IEE</v>
          </cell>
          <cell r="G42" t="str">
            <v>○</v>
          </cell>
          <cell r="H42" t="str">
            <v>-</v>
          </cell>
          <cell r="I42" t="str">
            <v>-</v>
          </cell>
          <cell r="K42">
            <v>4692157</v>
          </cell>
          <cell r="L42">
            <v>-11390423</v>
          </cell>
          <cell r="M42">
            <v>-6698266</v>
          </cell>
          <cell r="N42">
            <v>1.2</v>
          </cell>
          <cell r="O42">
            <v>43101</v>
          </cell>
          <cell r="R42">
            <v>219020000</v>
          </cell>
          <cell r="S42">
            <v>221880000</v>
          </cell>
          <cell r="T42">
            <v>224780000</v>
          </cell>
          <cell r="U42">
            <v>227720000</v>
          </cell>
          <cell r="V42">
            <v>230694470</v>
          </cell>
          <cell r="W42">
            <v>150968289</v>
          </cell>
          <cell r="X42">
            <v>31330511</v>
          </cell>
          <cell r="Y42">
            <v>31330511</v>
          </cell>
        </row>
        <row r="43">
          <cell r="B43">
            <v>5040</v>
          </cell>
          <cell r="D43" t="str">
            <v>常陸大宮</v>
          </cell>
          <cell r="E43" t="str">
            <v>常陸大宮</v>
          </cell>
          <cell r="F43" t="str">
            <v>IEE</v>
          </cell>
          <cell r="G43" t="str">
            <v>○</v>
          </cell>
          <cell r="H43" t="str">
            <v>-</v>
          </cell>
          <cell r="I43" t="str">
            <v>-</v>
          </cell>
          <cell r="K43">
            <v>0</v>
          </cell>
          <cell r="L43">
            <v>0</v>
          </cell>
          <cell r="M43">
            <v>0</v>
          </cell>
          <cell r="N43" t="str">
            <v>-</v>
          </cell>
          <cell r="O43">
            <v>43770</v>
          </cell>
          <cell r="R43">
            <v>204630965</v>
          </cell>
          <cell r="S43">
            <v>204630965</v>
          </cell>
          <cell r="T43">
            <v>204630965</v>
          </cell>
          <cell r="U43">
            <v>204630965</v>
          </cell>
          <cell r="V43">
            <v>204630965</v>
          </cell>
          <cell r="W43">
            <v>204630965</v>
          </cell>
          <cell r="X43">
            <v>204131965</v>
          </cell>
          <cell r="Y43">
            <v>200374865</v>
          </cell>
        </row>
        <row r="44">
          <cell r="B44">
            <v>5041</v>
          </cell>
          <cell r="D44" t="str">
            <v>糸島井原</v>
          </cell>
          <cell r="E44" t="str">
            <v>糸島井原</v>
          </cell>
          <cell r="F44" t="str">
            <v>IEE</v>
          </cell>
          <cell r="G44" t="str">
            <v>○</v>
          </cell>
          <cell r="H44" t="str">
            <v>-</v>
          </cell>
          <cell r="I44" t="str">
            <v>-</v>
          </cell>
          <cell r="K44">
            <v>0</v>
          </cell>
          <cell r="L44">
            <v>0</v>
          </cell>
          <cell r="M44">
            <v>0</v>
          </cell>
          <cell r="O44">
            <v>43282</v>
          </cell>
          <cell r="P44" t="str">
            <v>2019/2期</v>
          </cell>
          <cell r="R44">
            <v>249921590</v>
          </cell>
          <cell r="S44">
            <v>249921590</v>
          </cell>
          <cell r="T44">
            <v>249921590</v>
          </cell>
          <cell r="U44">
            <v>249921590</v>
          </cell>
          <cell r="V44">
            <v>249921590</v>
          </cell>
          <cell r="W44">
            <v>249796190</v>
          </cell>
          <cell r="X44">
            <v>249169790</v>
          </cell>
          <cell r="Y44">
            <v>226900190</v>
          </cell>
        </row>
        <row r="45">
          <cell r="B45">
            <v>5042</v>
          </cell>
          <cell r="D45" t="str">
            <v>津</v>
          </cell>
          <cell r="E45" t="str">
            <v>津</v>
          </cell>
          <cell r="F45" t="str">
            <v>IEE</v>
          </cell>
          <cell r="G45" t="str">
            <v>○</v>
          </cell>
          <cell r="H45" t="str">
            <v>-</v>
          </cell>
          <cell r="I45" t="str">
            <v>-</v>
          </cell>
          <cell r="K45">
            <v>10776246</v>
          </cell>
          <cell r="L45">
            <v>-13410829</v>
          </cell>
          <cell r="M45">
            <v>-2634583</v>
          </cell>
          <cell r="N45">
            <v>2.9</v>
          </cell>
          <cell r="O45">
            <v>43160</v>
          </cell>
          <cell r="R45">
            <v>518700000</v>
          </cell>
          <cell r="S45">
            <v>525480000</v>
          </cell>
          <cell r="T45">
            <v>532350000</v>
          </cell>
          <cell r="U45">
            <v>539310000</v>
          </cell>
          <cell r="V45">
            <v>546358440</v>
          </cell>
          <cell r="W45">
            <v>529676485</v>
          </cell>
          <cell r="X45">
            <v>122192485</v>
          </cell>
        </row>
        <row r="46">
          <cell r="B46">
            <v>5043</v>
          </cell>
          <cell r="D46" t="str">
            <v>えびの末永</v>
          </cell>
          <cell r="E46" t="str">
            <v>えびの末永</v>
          </cell>
          <cell r="F46" t="str">
            <v>IEE</v>
          </cell>
          <cell r="G46" t="str">
            <v>○</v>
          </cell>
          <cell r="H46" t="str">
            <v>-</v>
          </cell>
          <cell r="I46" t="str">
            <v>-</v>
          </cell>
          <cell r="K46">
            <v>0</v>
          </cell>
          <cell r="L46">
            <v>0</v>
          </cell>
          <cell r="M46">
            <v>0</v>
          </cell>
          <cell r="N46" t="str">
            <v>-</v>
          </cell>
          <cell r="O46" t="str">
            <v>-</v>
          </cell>
          <cell r="R46">
            <v>3958000</v>
          </cell>
          <cell r="S46">
            <v>3958000</v>
          </cell>
          <cell r="T46">
            <v>3958000</v>
          </cell>
          <cell r="U46">
            <v>3958000</v>
          </cell>
          <cell r="V46">
            <v>3958000</v>
          </cell>
          <cell r="W46">
            <v>3958000</v>
          </cell>
          <cell r="X46">
            <v>3958000</v>
          </cell>
        </row>
        <row r="47">
          <cell r="B47">
            <v>5044</v>
          </cell>
          <cell r="D47" t="str">
            <v>高島朽木</v>
          </cell>
          <cell r="E47" t="str">
            <v>高島朽木</v>
          </cell>
          <cell r="F47" t="str">
            <v>IEE</v>
          </cell>
          <cell r="G47" t="str">
            <v>○</v>
          </cell>
          <cell r="H47" t="str">
            <v>-</v>
          </cell>
          <cell r="I47" t="str">
            <v>-</v>
          </cell>
          <cell r="K47">
            <v>0</v>
          </cell>
          <cell r="L47">
            <v>0</v>
          </cell>
          <cell r="M47">
            <v>0</v>
          </cell>
          <cell r="N47">
            <v>3.75</v>
          </cell>
          <cell r="O47">
            <v>43770</v>
          </cell>
          <cell r="P47" t="str">
            <v>2020/2期</v>
          </cell>
          <cell r="V47">
            <v>423649905</v>
          </cell>
        </row>
        <row r="48">
          <cell r="B48">
            <v>5045</v>
          </cell>
          <cell r="D48" t="str">
            <v>（追加用）</v>
          </cell>
          <cell r="E48" t="str">
            <v>（追加用）</v>
          </cell>
          <cell r="F48" t="str">
            <v>IEE</v>
          </cell>
          <cell r="G48" t="str">
            <v>-</v>
          </cell>
          <cell r="H48" t="str">
            <v>-</v>
          </cell>
          <cell r="I48" t="str">
            <v>-</v>
          </cell>
          <cell r="K48">
            <v>0</v>
          </cell>
          <cell r="L48">
            <v>0</v>
          </cell>
          <cell r="M48">
            <v>0</v>
          </cell>
          <cell r="P48" t="e">
            <v>#N/A</v>
          </cell>
        </row>
        <row r="49">
          <cell r="B49">
            <v>5046</v>
          </cell>
          <cell r="D49" t="str">
            <v>（追加用）</v>
          </cell>
          <cell r="E49" t="str">
            <v>（追加用）</v>
          </cell>
          <cell r="F49" t="str">
            <v>IEE</v>
          </cell>
          <cell r="G49" t="str">
            <v>-</v>
          </cell>
          <cell r="H49" t="str">
            <v>-</v>
          </cell>
          <cell r="I49" t="str">
            <v>-</v>
          </cell>
          <cell r="K49">
            <v>0</v>
          </cell>
          <cell r="L49">
            <v>0</v>
          </cell>
          <cell r="M49">
            <v>0</v>
          </cell>
          <cell r="P49" t="e">
            <v>#N/A</v>
          </cell>
        </row>
        <row r="50">
          <cell r="B50">
            <v>5047</v>
          </cell>
          <cell r="D50" t="str">
            <v>（追加用）</v>
          </cell>
          <cell r="E50" t="str">
            <v>（追加用）</v>
          </cell>
          <cell r="F50" t="str">
            <v>IEE</v>
          </cell>
          <cell r="G50" t="str">
            <v>-</v>
          </cell>
          <cell r="H50" t="str">
            <v>-</v>
          </cell>
          <cell r="I50" t="str">
            <v>-</v>
          </cell>
          <cell r="K50">
            <v>0</v>
          </cell>
          <cell r="L50">
            <v>0</v>
          </cell>
          <cell r="M50">
            <v>0</v>
          </cell>
          <cell r="P50" t="e">
            <v>#N/A</v>
          </cell>
        </row>
        <row r="51">
          <cell r="B51" t="str">
            <v>ECO</v>
          </cell>
          <cell r="E51" t="str">
            <v>-</v>
          </cell>
          <cell r="F51" t="str">
            <v>IEE</v>
          </cell>
          <cell r="G51" t="str">
            <v>-</v>
          </cell>
          <cell r="H51" t="str">
            <v>-</v>
          </cell>
          <cell r="I51" t="str">
            <v>-</v>
          </cell>
          <cell r="K51">
            <v>0</v>
          </cell>
          <cell r="L51">
            <v>-13110163</v>
          </cell>
          <cell r="M51">
            <v>-13110163</v>
          </cell>
          <cell r="P51" t="e">
            <v>#N/A</v>
          </cell>
          <cell r="R51">
            <v>21641143</v>
          </cell>
          <cell r="S51">
            <v>21641143</v>
          </cell>
          <cell r="T51">
            <v>21641143</v>
          </cell>
          <cell r="U51">
            <v>21641143</v>
          </cell>
          <cell r="V51">
            <v>21641143</v>
          </cell>
          <cell r="W51">
            <v>7003192</v>
          </cell>
          <cell r="X51">
            <v>16843992</v>
          </cell>
          <cell r="Y51">
            <v>21100477</v>
          </cell>
        </row>
        <row r="52">
          <cell r="B52" t="str">
            <v>御宿風力</v>
          </cell>
          <cell r="D52" t="str">
            <v>旧アマン房総土地（A.F.)</v>
          </cell>
          <cell r="E52" t="str">
            <v>旧アマン房総土地（A.F.)</v>
          </cell>
          <cell r="F52" t="str">
            <v>IEE</v>
          </cell>
          <cell r="G52" t="str">
            <v>-</v>
          </cell>
          <cell r="K52">
            <v>0</v>
          </cell>
          <cell r="L52">
            <v>0</v>
          </cell>
          <cell r="M52">
            <v>0</v>
          </cell>
          <cell r="N52" t="str">
            <v>-</v>
          </cell>
          <cell r="V52">
            <v>47387192</v>
          </cell>
          <cell r="W52">
            <v>44000000</v>
          </cell>
        </row>
        <row r="53">
          <cell r="B53" t="str">
            <v>米沢風力</v>
          </cell>
          <cell r="D53" t="str">
            <v>米沢</v>
          </cell>
          <cell r="E53" t="str">
            <v>米沢</v>
          </cell>
          <cell r="F53" t="str">
            <v>IEE</v>
          </cell>
          <cell r="G53" t="str">
            <v>-</v>
          </cell>
          <cell r="K53">
            <v>0</v>
          </cell>
          <cell r="L53">
            <v>0</v>
          </cell>
          <cell r="M53">
            <v>0</v>
          </cell>
          <cell r="N53" t="str">
            <v>-</v>
          </cell>
          <cell r="V53">
            <v>21216600</v>
          </cell>
          <cell r="W53">
            <v>21216600</v>
          </cell>
        </row>
        <row r="54">
          <cell r="B54" t="str">
            <v>山口韮崎</v>
          </cell>
          <cell r="D54" t="str">
            <v>山梨韮崎</v>
          </cell>
          <cell r="E54" t="str">
            <v>山梨韮崎</v>
          </cell>
          <cell r="F54" t="str">
            <v>IEE</v>
          </cell>
          <cell r="G54" t="str">
            <v>-</v>
          </cell>
          <cell r="K54">
            <v>0</v>
          </cell>
          <cell r="L54">
            <v>0</v>
          </cell>
          <cell r="M54">
            <v>0</v>
          </cell>
          <cell r="N54" t="str">
            <v>-</v>
          </cell>
        </row>
        <row r="55">
          <cell r="B55" t="str">
            <v>5003*5005</v>
          </cell>
          <cell r="D55" t="str">
            <v>桐生奥沢＆伊予中山町</v>
          </cell>
          <cell r="E55" t="str">
            <v>ECOホールディングス１</v>
          </cell>
          <cell r="F55" t="str">
            <v>IEE</v>
          </cell>
          <cell r="G55" t="str">
            <v>○</v>
          </cell>
          <cell r="K55">
            <v>0</v>
          </cell>
          <cell r="L55">
            <v>-748000</v>
          </cell>
          <cell r="M55">
            <v>-748000</v>
          </cell>
          <cell r="O55">
            <v>41731</v>
          </cell>
          <cell r="P55" t="str">
            <v>2015/2期</v>
          </cell>
          <cell r="Q55">
            <v>42704</v>
          </cell>
          <cell r="AA55">
            <v>653101351</v>
          </cell>
          <cell r="AB55">
            <v>653101351</v>
          </cell>
          <cell r="AC55">
            <v>662501338</v>
          </cell>
          <cell r="AD55">
            <v>671225325</v>
          </cell>
          <cell r="AE55">
            <v>679938129</v>
          </cell>
          <cell r="AF55">
            <v>689321220</v>
          </cell>
          <cell r="AG55">
            <v>698704311</v>
          </cell>
          <cell r="AH55">
            <v>708087402</v>
          </cell>
        </row>
        <row r="56">
          <cell r="B56" t="str">
            <v>5013*5015</v>
          </cell>
          <cell r="D56" t="str">
            <v>遠軽東町＆安平遠浅</v>
          </cell>
          <cell r="E56" t="str">
            <v>遠軽東町＆安平遠浅</v>
          </cell>
          <cell r="F56" t="str">
            <v>IEE</v>
          </cell>
          <cell r="G56" t="str">
            <v>○</v>
          </cell>
          <cell r="K56">
            <v>0</v>
          </cell>
          <cell r="L56">
            <v>0</v>
          </cell>
          <cell r="M56">
            <v>0</v>
          </cell>
          <cell r="O56">
            <v>42038</v>
          </cell>
          <cell r="P56" t="str">
            <v>2015/2期</v>
          </cell>
          <cell r="Q56">
            <v>42704</v>
          </cell>
          <cell r="AA56">
            <v>682255309</v>
          </cell>
          <cell r="AB56">
            <v>679635309</v>
          </cell>
          <cell r="AC56">
            <v>688860603</v>
          </cell>
          <cell r="AD56">
            <v>698085895</v>
          </cell>
          <cell r="AE56">
            <v>707311230</v>
          </cell>
          <cell r="AF56">
            <v>716536523</v>
          </cell>
          <cell r="AG56">
            <v>724721817</v>
          </cell>
          <cell r="AH56">
            <v>729960346</v>
          </cell>
        </row>
        <row r="57">
          <cell r="B57">
            <v>502601</v>
          </cell>
          <cell r="C57">
            <v>23</v>
          </cell>
          <cell r="D57" t="str">
            <v>浜中鶴児平</v>
          </cell>
          <cell r="E57" t="str">
            <v>浜中鶴児平</v>
          </cell>
          <cell r="F57" t="str">
            <v>IEE</v>
          </cell>
          <cell r="G57" t="str">
            <v>-</v>
          </cell>
          <cell r="K57">
            <v>93592809</v>
          </cell>
          <cell r="L57">
            <v>-47523460</v>
          </cell>
          <cell r="M57">
            <v>46069349</v>
          </cell>
          <cell r="N57">
            <v>2.3119999999999998</v>
          </cell>
          <cell r="O57">
            <v>42352</v>
          </cell>
          <cell r="P57" t="str">
            <v>2016/2期</v>
          </cell>
          <cell r="R57">
            <v>533651932</v>
          </cell>
          <cell r="S57">
            <v>535594141</v>
          </cell>
          <cell r="T57">
            <v>537536350</v>
          </cell>
          <cell r="U57">
            <v>539478559</v>
          </cell>
          <cell r="V57">
            <v>541420768</v>
          </cell>
          <cell r="W57">
            <v>543362977</v>
          </cell>
          <cell r="X57">
            <v>552835589</v>
          </cell>
          <cell r="Y57">
            <v>562308213</v>
          </cell>
          <cell r="Z57">
            <v>571780825</v>
          </cell>
          <cell r="AA57">
            <v>579422090</v>
          </cell>
          <cell r="AB57">
            <v>587012760</v>
          </cell>
          <cell r="AC57">
            <v>594603450</v>
          </cell>
          <cell r="AD57">
            <v>602194120</v>
          </cell>
          <cell r="AE57">
            <v>245474981</v>
          </cell>
          <cell r="AF57">
            <v>152566715</v>
          </cell>
          <cell r="AG57">
            <v>69048452</v>
          </cell>
          <cell r="AH57">
            <v>65219360</v>
          </cell>
        </row>
        <row r="58">
          <cell r="B58">
            <v>502602</v>
          </cell>
          <cell r="C58">
            <v>27</v>
          </cell>
          <cell r="D58" t="str">
            <v>浜中鍛冶林</v>
          </cell>
          <cell r="E58" t="str">
            <v>浜中鍛冶林</v>
          </cell>
          <cell r="F58" t="str">
            <v>IEE</v>
          </cell>
          <cell r="G58" t="str">
            <v>-</v>
          </cell>
          <cell r="K58">
            <v>94405238</v>
          </cell>
          <cell r="L58">
            <v>-52284327</v>
          </cell>
          <cell r="M58">
            <v>42120911</v>
          </cell>
          <cell r="N58">
            <v>2.3119999999999998</v>
          </cell>
          <cell r="O58">
            <v>42660</v>
          </cell>
          <cell r="P58" t="str">
            <v>2017/2期</v>
          </cell>
          <cell r="R58">
            <v>587041639</v>
          </cell>
          <cell r="S58">
            <v>589091132</v>
          </cell>
          <cell r="T58">
            <v>591140625</v>
          </cell>
          <cell r="U58">
            <v>593190118</v>
          </cell>
          <cell r="V58">
            <v>595239611</v>
          </cell>
          <cell r="W58">
            <v>597289104</v>
          </cell>
          <cell r="X58">
            <v>607235209</v>
          </cell>
          <cell r="Y58">
            <v>617181333</v>
          </cell>
          <cell r="Z58">
            <v>627127438</v>
          </cell>
          <cell r="AA58">
            <v>637718720</v>
          </cell>
          <cell r="AB58">
            <v>636300493</v>
          </cell>
          <cell r="AC58">
            <v>634886542</v>
          </cell>
          <cell r="AD58">
            <v>633317746</v>
          </cell>
          <cell r="AE58">
            <v>101944165</v>
          </cell>
          <cell r="AF58">
            <v>170170492</v>
          </cell>
          <cell r="AG58">
            <v>77015547</v>
          </cell>
          <cell r="AH58">
            <v>72744639</v>
          </cell>
        </row>
        <row r="59">
          <cell r="B59">
            <v>503101</v>
          </cell>
          <cell r="C59">
            <v>32</v>
          </cell>
          <cell r="D59" t="str">
            <v>取手下高井北</v>
          </cell>
          <cell r="E59" t="str">
            <v>取手下高井北</v>
          </cell>
          <cell r="F59" t="str">
            <v>IEE</v>
          </cell>
          <cell r="G59" t="str">
            <v>-</v>
          </cell>
          <cell r="K59">
            <v>37015541</v>
          </cell>
          <cell r="L59">
            <v>-24816963</v>
          </cell>
          <cell r="M59">
            <v>12198578</v>
          </cell>
          <cell r="N59">
            <v>1.03</v>
          </cell>
          <cell r="O59">
            <v>42562</v>
          </cell>
          <cell r="P59" t="str">
            <v>2017/2期</v>
          </cell>
          <cell r="R59">
            <v>216016770</v>
          </cell>
          <cell r="S59">
            <v>219182062</v>
          </cell>
          <cell r="T59">
            <v>222347354</v>
          </cell>
          <cell r="U59">
            <v>225512646</v>
          </cell>
          <cell r="V59">
            <v>228677938</v>
          </cell>
          <cell r="W59">
            <v>231843230</v>
          </cell>
          <cell r="X59">
            <v>234948260</v>
          </cell>
          <cell r="Y59">
            <v>238053290</v>
          </cell>
          <cell r="Z59">
            <v>179028104</v>
          </cell>
          <cell r="AA59">
            <v>181333194</v>
          </cell>
          <cell r="AB59">
            <v>183638268</v>
          </cell>
          <cell r="AC59">
            <v>143444811</v>
          </cell>
          <cell r="AD59">
            <v>216000</v>
          </cell>
          <cell r="AE59">
            <v>216000</v>
          </cell>
          <cell r="AF59">
            <v>216000</v>
          </cell>
        </row>
        <row r="60">
          <cell r="B60">
            <v>503102</v>
          </cell>
          <cell r="C60">
            <v>33</v>
          </cell>
          <cell r="D60" t="str">
            <v>取手下高井南</v>
          </cell>
          <cell r="E60" t="str">
            <v>取手下高井南</v>
          </cell>
          <cell r="F60" t="str">
            <v>IEE</v>
          </cell>
          <cell r="G60" t="str">
            <v>-</v>
          </cell>
          <cell r="K60">
            <v>19252740</v>
          </cell>
          <cell r="L60">
            <v>-12926661</v>
          </cell>
          <cell r="M60">
            <v>6326079</v>
          </cell>
          <cell r="N60">
            <v>0.54288000000000003</v>
          </cell>
          <cell r="O60">
            <v>42562</v>
          </cell>
          <cell r="P60" t="str">
            <v>2017/2期</v>
          </cell>
          <cell r="R60">
            <v>105246498</v>
          </cell>
          <cell r="S60">
            <v>106673705</v>
          </cell>
          <cell r="T60">
            <v>108100912</v>
          </cell>
          <cell r="U60">
            <v>109528119</v>
          </cell>
          <cell r="V60">
            <v>110955326</v>
          </cell>
          <cell r="W60">
            <v>112382533</v>
          </cell>
          <cell r="X60">
            <v>113887651</v>
          </cell>
          <cell r="Y60">
            <v>115392769</v>
          </cell>
          <cell r="Z60">
            <v>179028103</v>
          </cell>
          <cell r="AA60">
            <v>181333194</v>
          </cell>
          <cell r="AB60">
            <v>183638268</v>
          </cell>
          <cell r="AC60">
            <v>143444811</v>
          </cell>
          <cell r="AD60">
            <v>216000</v>
          </cell>
          <cell r="AE60">
            <v>216000</v>
          </cell>
          <cell r="AF60">
            <v>216000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to Self"/>
      <sheetName val="Milky"/>
      <sheetName val="2004 Valuations"/>
      <sheetName val="Cash Flows 5.1"/>
      <sheetName val="Cash Flows 5.5"/>
      <sheetName val="Summary Page Add-ins"/>
      <sheetName val="Reserve Calcs"/>
      <sheetName val="Cash Flows"/>
      <sheetName val="Jupi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がき"/>
      <sheetName val="PRINT"/>
      <sheetName val="A行"/>
      <sheetName val="KA行"/>
      <sheetName val="SA行"/>
      <sheetName val="TA行"/>
      <sheetName val="HA行"/>
      <sheetName val="NA行"/>
      <sheetName val="MA行"/>
      <sheetName val="YA行"/>
      <sheetName val="RA行"/>
      <sheetName val="WA行"/>
      <sheetName val="etc"/>
      <sheetName val="Sheet12"/>
      <sheetName val="Sheet13"/>
      <sheetName val="Sheet14"/>
      <sheetName val="Sheet15"/>
      <sheetName val="Sheet16"/>
      <sheetName val="指図書(押捺) "/>
      <sheetName val="cover"/>
      <sheetName val="I-1Summary"/>
      <sheetName val="I-1Market"/>
      <sheetName val="Ⅰ-2 StackingPlan"/>
      <sheetName val="Ⅰ-3Rentroll"/>
      <sheetName val="Ⅰ-3Rentroll (2)"/>
      <sheetName val="I -4Securitydeposit"/>
      <sheetName val="II-1Revenue"/>
      <sheetName val="II-2Delinquency"/>
      <sheetName val="II-3Expenses"/>
      <sheetName val="II-4PL"/>
      <sheetName val="Ⅱ-5Actual"/>
      <sheetName val="Ⅱ-6Budget"/>
      <sheetName val="III-1Summary"/>
      <sheetName val="III-2Contract,Renewal"/>
      <sheetName val="III-3Leasing"/>
      <sheetName val="Ⅲ-4Repair"/>
      <sheetName val="ＩＶ-1PMFee"/>
      <sheetName val="Ⅴ-1Maintainance Report"/>
      <sheetName val="Ⅵ-1Bank Account Information"/>
      <sheetName val="ｸﾚｰﾑ"/>
      <sheetName val="A?"/>
      <sheetName val="KA?"/>
      <sheetName val="SA?"/>
      <sheetName val="TA?"/>
      <sheetName val="HA?"/>
      <sheetName val="NA?"/>
      <sheetName val="MA?"/>
      <sheetName val="YA?"/>
      <sheetName val="RA?"/>
      <sheetName val="WA?"/>
      <sheetName val="Consolidation"/>
      <sheetName val="CF"/>
      <sheetName val="A-General"/>
      <sheetName val="Ikoma Data"/>
      <sheetName val="浜松プラザ年次予算(2005.02～）"/>
      <sheetName val="Fire02"/>
      <sheetName val="入力シート"/>
      <sheetName val="A_"/>
      <sheetName val="KA_"/>
      <sheetName val="SA_"/>
      <sheetName val="TA_"/>
      <sheetName val="HA_"/>
      <sheetName val="NA_"/>
      <sheetName val="MA_"/>
      <sheetName val="YA_"/>
      <sheetName val="RA_"/>
      <sheetName val="WA_"/>
      <sheetName val="合計"/>
      <sheetName val="LIST"/>
      <sheetName val="比較表"/>
      <sheetName val="王子一覧"/>
      <sheetName val="Tranche A"/>
      <sheetName val="Tranche B"/>
      <sheetName val="Tranche C"/>
      <sheetName val="Closed"/>
      <sheetName val="2 Harajuku Jimusho"/>
      <sheetName val="Fire"/>
      <sheetName val="指図書(押捺)_"/>
      <sheetName val="Ⅰ-2_StackingPlan"/>
      <sheetName val="Ⅰ-3Rentroll_(2)"/>
      <sheetName val="I_-4Securitydeposit"/>
      <sheetName val="Ⅴ-1Maintainance_Report"/>
      <sheetName val="Ⅵ-1Bank_Account_Information"/>
      <sheetName val="Assump"/>
      <sheetName val="EURO"/>
      <sheetName val="MENU"/>
      <sheetName val="Sheet1"/>
      <sheetName val="マスター"/>
      <sheetName val="7物件"/>
      <sheetName val="I-4"/>
      <sheetName val="担保物件収支報告書"/>
      <sheetName val="CostSpread"/>
      <sheetName val="Summary"/>
      <sheetName val="Macro Codes"/>
      <sheetName val="k"/>
      <sheetName val="Prop"/>
      <sheetName val="選択リスト①"/>
      <sheetName val="ADDRESS NOTENEW"/>
      <sheetName val="設定"/>
      <sheetName val="Expense Schedule (4)"/>
      <sheetName val="#REF!"/>
      <sheetName val="指図書(押捺)_1"/>
      <sheetName val="Ⅰ-2_StackingPlan1"/>
      <sheetName val="Ⅰ-3Rentroll_(2)1"/>
      <sheetName val="I_-4Securitydeposit1"/>
      <sheetName val="Ⅴ-1Maintainance_Report1"/>
      <sheetName val="Ⅵ-1Bank_Account_Information1"/>
      <sheetName val="Ikoma_Data"/>
      <sheetName val="浜松プラザ年次予算(2005_02～）"/>
      <sheetName val="Tranche_A"/>
      <sheetName val="Tranche_B"/>
      <sheetName val="Tranche_C"/>
      <sheetName val="2_Harajuku_Jimusho"/>
      <sheetName val="鑑定評価額等"/>
      <sheetName val="Assumptions"/>
      <sheetName val="Control"/>
      <sheetName val="ＭＦ"/>
      <sheetName val="CodeList"/>
      <sheetName val="ﾘｽﾄ"/>
      <sheetName val="9-15"/>
      <sheetName val="Sum"/>
      <sheetName val="Occupancy"/>
      <sheetName val="01神田"/>
      <sheetName val="JDE_Acc"/>
      <sheetName val="材棚58"/>
      <sheetName val="BOTM"/>
      <sheetName val="GREG-Cash Balance Summary"/>
      <sheetName val="Milky"/>
      <sheetName val="前提条件"/>
      <sheetName val="_Config_"/>
      <sheetName val="disposition"/>
      <sheetName val="I-4-1"/>
      <sheetName val="#REF"/>
      <sheetName val="인원계획-미화"/>
      <sheetName val="Footwork"/>
      <sheetName val="Expenses Projection"/>
      <sheetName val="分譲比準入力"/>
      <sheetName val="方式２"/>
      <sheetName val="比準入力"/>
      <sheetName val="方式１"/>
      <sheetName val="鑑定評価額入力"/>
      <sheetName val="富士見積"/>
      <sheetName val="総括表"/>
      <sheetName val="Col"/>
      <sheetName val="実績比較"/>
      <sheetName val="限定査定"/>
      <sheetName val="表紙"/>
      <sheetName val="ES勘定科目"/>
      <sheetName val="管理所属"/>
      <sheetName val="摘要コード値リスト"/>
      <sheetName val="鉄区値リスト"/>
      <sheetName val="物件セグメント"/>
      <sheetName val="R_ASS1411"/>
      <sheetName val="Base_Price"/>
      <sheetName val="TBL"/>
      <sheetName val="予算（棟内）"/>
      <sheetName val="消防"/>
      <sheetName val="Summary&amp; Assumptions"/>
      <sheetName val="Cflo Port 1,2,3"/>
      <sheetName val="Cflo Port 4"/>
      <sheetName val="Cflo Port 5"/>
      <sheetName val="Full Portfolio Listing "/>
      <sheetName val="Top 35 Assets"/>
      <sheetName val="Remaining 134 Assets"/>
      <sheetName val="Portfolio 1,2,3"/>
      <sheetName val="Portfolio 4"/>
      <sheetName val="Portfolio 5"/>
      <sheetName val="指図書(押捺)_2"/>
      <sheetName val="Ⅰ-2_StackingPlan2"/>
      <sheetName val="Ⅰ-3Rentroll_(2)2"/>
      <sheetName val="I_-4Securitydeposit2"/>
      <sheetName val="Ⅴ-1Maintainance_Report2"/>
      <sheetName val="Ⅵ-1Bank_Account_Information2"/>
      <sheetName val="Ikoma_Data1"/>
      <sheetName val="浜松プラザ年次予算(2005_02～）1"/>
      <sheetName val="Tranche_A1"/>
      <sheetName val="Tranche_B1"/>
      <sheetName val="Tranche_C1"/>
      <sheetName val="2_Harajuku_Jimusho1"/>
      <sheetName val="Expense_Schedule_(4)"/>
      <sheetName val="Misc Data"/>
      <sheetName val="その他契約"/>
      <sheetName val="外周区 "/>
      <sheetName val="指図書(押捺)_3"/>
      <sheetName val="Ⅰ-2_StackingPlan3"/>
      <sheetName val="Ⅰ-3Rentroll_(2)3"/>
      <sheetName val="I_-4Securitydeposit3"/>
      <sheetName val="Ⅴ-1Maintainance_Report3"/>
      <sheetName val="Ⅵ-1Bank_Account_Information3"/>
      <sheetName val="Ikoma_Data2"/>
      <sheetName val="浜松プラザ年次予算(2005_02～）2"/>
      <sheetName val="Tranche_A2"/>
      <sheetName val="Tranche_B2"/>
      <sheetName val="Tranche_C2"/>
      <sheetName val="2_Harajuku_Jimusho2"/>
      <sheetName val="Expense_Schedule_(4)1"/>
      <sheetName val="ADDRESS_NOTENEW1"/>
      <sheetName val="Macro_Codes1"/>
      <sheetName val="ADDRESS_NOTENEW"/>
      <sheetName val="Macro_Codes"/>
      <sheetName val="GREG-Cash_Balance_Summary"/>
      <sheetName val="BillTemplate"/>
      <sheetName val="指図書(押捺)_4"/>
      <sheetName val="Ⅰ-2_StackingPlan4"/>
      <sheetName val="Ⅰ-3Rentroll_(2)4"/>
      <sheetName val="I_-4Securitydeposit4"/>
      <sheetName val="Ⅴ-1Maintainance_Report4"/>
      <sheetName val="Ⅵ-1Bank_Account_Information4"/>
      <sheetName val="Ikoma_Data3"/>
      <sheetName val="浜松プラザ年次予算(2005_02～）3"/>
      <sheetName val="Tranche_A3"/>
      <sheetName val="Tranche_B3"/>
      <sheetName val="Tranche_C3"/>
      <sheetName val="2_Harajuku_Jimusho3"/>
      <sheetName val="Expense_Schedule_(4)2"/>
      <sheetName val="ADDRESS_NOTENEW2"/>
      <sheetName val="Macro_Codes2"/>
      <sheetName val="外周区_"/>
      <sheetName val="GREG-Cash_Balance_Summary1"/>
      <sheetName val="指図書(押捺)_5"/>
      <sheetName val="Ⅰ-2_StackingPlan5"/>
      <sheetName val="Ⅰ-3Rentroll_(2)5"/>
      <sheetName val="I_-4Securitydeposit5"/>
      <sheetName val="Ⅴ-1Maintainance_Report5"/>
      <sheetName val="Ⅵ-1Bank_Account_Information5"/>
      <sheetName val="Ikoma_Data4"/>
      <sheetName val="浜松プラザ年次予算(2005_02～）4"/>
      <sheetName val="Tranche_A4"/>
      <sheetName val="Tranche_B4"/>
      <sheetName val="Tranche_C4"/>
      <sheetName val="2_Harajuku_Jimusho4"/>
      <sheetName val="Expense_Schedule_(4)3"/>
      <sheetName val="ADDRESS_NOTENEW3"/>
      <sheetName val="Macro_Codes3"/>
      <sheetName val="外周区_1"/>
      <sheetName val="GREG-Cash_Balance_Summary2"/>
      <sheetName val="youto"/>
      <sheetName val="賃貸系"/>
      <sheetName val="Valuation Analysis"/>
      <sheetName val="Input Sheet"/>
      <sheetName val="Historical Cash Flows"/>
      <sheetName val="REO Cash Flow"/>
      <sheetName val="Summary Page"/>
      <sheetName val="_SchemaMappings_"/>
      <sheetName val="発注年計"/>
      <sheetName val="allg"/>
      <sheetName val="CF1"/>
      <sheetName val="概算報告書"/>
      <sheetName val="3 Leveraged Report"/>
      <sheetName val="Setup"/>
      <sheetName val="指図書(押捺)_6"/>
      <sheetName val="Ⅰ-2_StackingPlan6"/>
      <sheetName val="Ⅰ-3Rentroll_(2)6"/>
      <sheetName val="I_-4Securitydeposit6"/>
      <sheetName val="Ⅴ-1Maintainance_Report6"/>
      <sheetName val="Ⅵ-1Bank_Account_Information6"/>
      <sheetName val="Ikoma_Data5"/>
      <sheetName val="浜松プラザ年次予算(2005_02～）5"/>
      <sheetName val="Tranche_A5"/>
      <sheetName val="Tranche_B5"/>
      <sheetName val="Tranche_C5"/>
      <sheetName val="2_Harajuku_Jimusho5"/>
      <sheetName val="Expense_Schedule_(4)4"/>
      <sheetName val="ADDRESS_NOTENEW4"/>
      <sheetName val="Macro_Codes4"/>
      <sheetName val="外周区_2"/>
      <sheetName val="GREG-Cash_Balance_Summary3"/>
      <sheetName val="UW_A"/>
      <sheetName val="B2002-Cost"/>
      <sheetName val="データマスタ"/>
      <sheetName val="入力用(駐車)"/>
      <sheetName val="入力用(家賃)"/>
      <sheetName val="CGLprimary"/>
      <sheetName val="仕様書ヘッダ"/>
      <sheetName val="Exp Brkdwn Links"/>
      <sheetName val="Second Bid Links"/>
      <sheetName val="Constants"/>
      <sheetName val="CAP査定表"/>
      <sheetName val="BU"/>
      <sheetName val="物件概要"/>
      <sheetName val="TAA1月請求社会保険料"/>
      <sheetName val="物件リスト"/>
      <sheetName val="基本情報"/>
      <sheetName val="sort_summary"/>
      <sheetName val="Import_FX"/>
      <sheetName val="Property Information Summary"/>
      <sheetName val="ANALY"/>
      <sheetName val="eqpmad2"/>
      <sheetName val="PLD"/>
      <sheetName val="Debt Dump"/>
      <sheetName val="Rent Roll"/>
      <sheetName val="標準賃料"/>
      <sheetName val="Expenses_Projection"/>
      <sheetName val="Summary&amp;_Assumptions"/>
      <sheetName val="Cflo_Port_1,2,3"/>
      <sheetName val="Cflo_Port_4"/>
      <sheetName val="Cflo_Port_5"/>
      <sheetName val="Full_Portfolio_Listing_"/>
      <sheetName val="Top_35_Assets"/>
      <sheetName val="Remaining_134_Assets"/>
      <sheetName val="Portfolio_1,2,3"/>
      <sheetName val="Portfolio_4"/>
      <sheetName val="Portfolio_5"/>
      <sheetName val="Q21_4DATA"/>
      <sheetName val="Q21_5概要"/>
      <sheetName val="model"/>
      <sheetName val="CAPTIONS"/>
      <sheetName val="(Monthly)"/>
      <sheetName val="IFCW010I・020I(ポイントーク)"/>
      <sheetName val="EXIT"/>
      <sheetName val="マスタ"/>
      <sheetName val="评估结论"/>
      <sheetName val="Content"/>
      <sheetName val="2004CJ"/>
      <sheetName val="EFR"/>
      <sheetName val="Sheet2"/>
      <sheetName val="ken"/>
      <sheetName val="Roll-up"/>
      <sheetName val="Revenue Assumptions"/>
      <sheetName val="Main Assumptions"/>
      <sheetName val="ｂｌｕｅ"/>
      <sheetName val="データ"/>
      <sheetName val="TB"/>
      <sheetName val="소비자가"/>
      <sheetName val="リスト"/>
      <sheetName val="ﾃﾞｰﾀ"/>
      <sheetName val="基本ﾃﾞｰﾀ"/>
      <sheetName val="DH21_建築概要"/>
      <sheetName val="DH24_建物環境"/>
      <sheetName val="PJ21_建築設備基本診断1"/>
      <sheetName val="PS00_設備概要"/>
      <sheetName val="指図書(押捺)_7"/>
      <sheetName val="Ⅰ-2_StackingPlan7"/>
      <sheetName val="Ⅰ-3Rentroll_(2)7"/>
      <sheetName val="I_-4Securitydeposit7"/>
      <sheetName val="Ⅴ-1Maintainance_Report7"/>
      <sheetName val="Ⅵ-1Bank_Account_Information7"/>
      <sheetName val="Ikoma_Data6"/>
      <sheetName val="浜松プラザ年次予算(2005_02～）6"/>
      <sheetName val="Tranche_A6"/>
      <sheetName val="Tranche_B6"/>
      <sheetName val="Tranche_C6"/>
      <sheetName val="2_Harajuku_Jimusho6"/>
      <sheetName val="Expense_Schedule_(4)5"/>
      <sheetName val="ADDRESS_NOTENEW5"/>
      <sheetName val="Macro_Codes5"/>
      <sheetName val="GREG-Cash_Balance_Summary4"/>
      <sheetName val="Misc_Data"/>
      <sheetName val="外周区_3"/>
      <sheetName val="Valuation_Analysis"/>
      <sheetName val="Input_Sheet"/>
      <sheetName val="Historical_Cash_Flows"/>
      <sheetName val="REO_Cash_Flow"/>
      <sheetName val="Summary_Page"/>
      <sheetName val="payment"/>
      <sheetName val="GREG-Cash_Balance_Summary5"/>
      <sheetName val="Expenses_Projection1"/>
      <sheetName val="Expenses_Projection2"/>
      <sheetName val="CAPEX簡易算出表"/>
      <sheetName val="管理者用ｼｰﾄ【触らない】"/>
      <sheetName val="契約状況一覧"/>
      <sheetName val="Book1"/>
      <sheetName val="Tier 1"/>
      <sheetName val="Nomura"/>
      <sheetName val="Tokyu"/>
      <sheetName val="Sheet1 (2)"/>
      <sheetName val="K5-1"/>
      <sheetName val="Macro1"/>
      <sheetName val="プルダウンリスト"/>
      <sheetName val="3. Cash Flow Analysis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ｶｻﾌﾞﾗﾝ</v>
          </cell>
          <cell r="C5">
            <v>0</v>
          </cell>
          <cell r="D5" t="str">
            <v>106-0046</v>
          </cell>
          <cell r="E5" t="str">
            <v>港区元麻布2-14-4ｻﾐｯﾄ元麻布5F</v>
          </cell>
        </row>
        <row r="6">
          <cell r="A6">
            <v>2</v>
          </cell>
          <cell r="B6" t="str">
            <v>(株)ｼﾞｪﾑ ｶﾜﾉ Ｂ１Ｆ</v>
          </cell>
          <cell r="C6" t="str">
            <v>(本社)</v>
          </cell>
          <cell r="D6" t="str">
            <v>160-0022</v>
          </cell>
          <cell r="E6" t="str">
            <v>新宿区新宿3-28-11市嶋第三ﾋﾞﾙ1F B1F</v>
          </cell>
        </row>
        <row r="7">
          <cell r="A7">
            <v>3</v>
          </cell>
          <cell r="B7" t="str">
            <v>(株)ｼﾞｪﾑ ｶﾜﾉ 歌舞伎町店</v>
          </cell>
          <cell r="C7">
            <v>0</v>
          </cell>
          <cell r="D7" t="str">
            <v>160-0021</v>
          </cell>
          <cell r="E7" t="str">
            <v>新宿区歌舞伎町1-14-3</v>
          </cell>
        </row>
        <row r="8">
          <cell r="A8">
            <v>4</v>
          </cell>
          <cell r="B8" t="str">
            <v>(株)ｼﾞｪﾑ ｶﾜﾉ 角筈店</v>
          </cell>
          <cell r="C8">
            <v>0</v>
          </cell>
          <cell r="D8" t="str">
            <v>160-0022</v>
          </cell>
          <cell r="E8" t="str">
            <v>新宿区新宿3-34-12</v>
          </cell>
        </row>
        <row r="9">
          <cell r="A9">
            <v>5</v>
          </cell>
          <cell r="B9" t="str">
            <v>(株)ｼﾞｪﾑ ｶﾜﾉ 渋谷店</v>
          </cell>
          <cell r="C9" t="str">
            <v>ｲﾝﾎﾟｰﾄ事業家</v>
          </cell>
          <cell r="D9" t="str">
            <v>150-0042</v>
          </cell>
          <cell r="E9" t="str">
            <v>渋谷区宇田川24-4ｾﾝﾀ-244</v>
          </cell>
        </row>
        <row r="10">
          <cell r="A10">
            <v>6</v>
          </cell>
          <cell r="B10" t="str">
            <v>(株)ﾏｼﾞｯｸｻﾝｸB2店</v>
          </cell>
          <cell r="C10" t="str">
            <v>森様</v>
          </cell>
          <cell r="D10" t="str">
            <v>150-0042</v>
          </cell>
          <cell r="E10" t="str">
            <v>新宿区新宿3-26-18 B2F</v>
          </cell>
        </row>
        <row r="11">
          <cell r="A11">
            <v>7</v>
          </cell>
          <cell r="B11" t="str">
            <v>(株)ﾏｼﾞｯｸｻﾝｸB1店</v>
          </cell>
          <cell r="C11">
            <v>0</v>
          </cell>
          <cell r="D11" t="str">
            <v>150-0042</v>
          </cell>
          <cell r="E11" t="str">
            <v>新宿区新宿3-26-18 B2F</v>
          </cell>
        </row>
        <row r="12">
          <cell r="A12">
            <v>8</v>
          </cell>
          <cell r="B12" t="str">
            <v>(株)関東</v>
          </cell>
          <cell r="C12">
            <v>0</v>
          </cell>
          <cell r="D12" t="str">
            <v>110-0005</v>
          </cell>
          <cell r="E12" t="str">
            <v>台東区上野5-8-2</v>
          </cell>
        </row>
        <row r="13">
          <cell r="A13">
            <v>9</v>
          </cell>
          <cell r="B13" t="str">
            <v>川辺(株)</v>
          </cell>
          <cell r="C13" t="str">
            <v>恒木様</v>
          </cell>
          <cell r="D13" t="str">
            <v>160-0022</v>
          </cell>
          <cell r="E13" t="str">
            <v>新宿区新宿1-28-14</v>
          </cell>
        </row>
        <row r="14">
          <cell r="A14">
            <v>10</v>
          </cell>
          <cell r="B14" t="str">
            <v>(有)KAMEI</v>
          </cell>
          <cell r="C14">
            <v>0</v>
          </cell>
          <cell r="D14" t="str">
            <v>703-8237</v>
          </cell>
          <cell r="E14" t="str">
            <v>岡山県岡山市森下町2-35</v>
          </cell>
        </row>
        <row r="15">
          <cell r="A15">
            <v>11</v>
          </cell>
          <cell r="B15" t="str">
            <v>ｶｷｳﾁ(株)</v>
          </cell>
          <cell r="C15">
            <v>0</v>
          </cell>
          <cell r="D15" t="str">
            <v>130-0027</v>
          </cell>
          <cell r="E15" t="str">
            <v>中央区日本橋本町1-9</v>
          </cell>
        </row>
        <row r="16">
          <cell r="A16">
            <v>12</v>
          </cell>
          <cell r="B16" t="str">
            <v>ｶｼﾞﾉｸﾞﾗﾝﾌﾟﾘ</v>
          </cell>
          <cell r="C16" t="str">
            <v>小野様</v>
          </cell>
          <cell r="D16" t="str">
            <v>160-0021</v>
          </cell>
          <cell r="E16" t="str">
            <v>新宿区歌舞伎町18-9宝ﾋﾞﾙ3F</v>
          </cell>
        </row>
        <row r="17">
          <cell r="A17">
            <v>13</v>
          </cell>
          <cell r="B17" t="str">
            <v>ｶﾈﾀﾞﾎﾟﾌﾟﾗ</v>
          </cell>
          <cell r="C17">
            <v>0</v>
          </cell>
          <cell r="D17" t="str">
            <v>047-0006</v>
          </cell>
          <cell r="E17" t="str">
            <v>小樽市有幌町3</v>
          </cell>
        </row>
        <row r="18">
          <cell r="A18">
            <v>14</v>
          </cell>
          <cell r="B18" t="str">
            <v>ｶﾐﾉ商店</v>
          </cell>
          <cell r="C18">
            <v>0</v>
          </cell>
          <cell r="D18" t="str">
            <v>110-0005</v>
          </cell>
          <cell r="E18" t="str">
            <v>台東区上野4-7-7</v>
          </cell>
        </row>
        <row r="19">
          <cell r="A19">
            <v>15</v>
          </cell>
          <cell r="B19" t="str">
            <v>ｶﾙﾃｨｴ(株)</v>
          </cell>
          <cell r="C19">
            <v>0</v>
          </cell>
          <cell r="D19" t="str">
            <v>160-0408</v>
          </cell>
          <cell r="E19" t="str">
            <v>新宿区西新宿2-1-1三井ﾋﾞﾙ8F</v>
          </cell>
        </row>
        <row r="20">
          <cell r="A20">
            <v>16</v>
          </cell>
          <cell r="B20" t="str">
            <v>活翠産業(株)</v>
          </cell>
          <cell r="C20">
            <v>0</v>
          </cell>
          <cell r="D20" t="str">
            <v>550-0015</v>
          </cell>
          <cell r="E20" t="str">
            <v>大阪市西区南堀江1-15-11 7F</v>
          </cell>
        </row>
        <row r="21">
          <cell r="A21">
            <v>17</v>
          </cell>
          <cell r="B21" t="str">
            <v>還元屋</v>
          </cell>
          <cell r="C21" t="str">
            <v>040-16-31207</v>
          </cell>
          <cell r="D21" t="str">
            <v>547-0016</v>
          </cell>
          <cell r="E21" t="str">
            <v>大阪市平野区長吉長原3-15-9</v>
          </cell>
        </row>
        <row r="22">
          <cell r="A22">
            <v>18</v>
          </cell>
          <cell r="B22" t="str">
            <v>還元屋  緑橋店</v>
          </cell>
          <cell r="C22">
            <v>0</v>
          </cell>
          <cell r="D22" t="str">
            <v>537-0022</v>
          </cell>
          <cell r="E22" t="str">
            <v>大阪市東成区中本1-5-24ﾙﾈｯｻﾝｽﾒｿﾞﾝﾄﾞｳﾞｨﾗ IFA号</v>
          </cell>
        </row>
        <row r="23">
          <cell r="A23">
            <v>19</v>
          </cell>
          <cell r="B23" t="str">
            <v>金井歯科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20</v>
          </cell>
          <cell r="B24" t="str">
            <v>金光</v>
          </cell>
          <cell r="C24" t="str">
            <v>木村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1</v>
          </cell>
          <cell r="B25" t="str">
            <v>金谷商会</v>
          </cell>
          <cell r="C25">
            <v>0</v>
          </cell>
          <cell r="D25" t="str">
            <v>110-0005</v>
          </cell>
          <cell r="E25" t="str">
            <v>台東区上野4-7-2</v>
          </cell>
        </row>
        <row r="26">
          <cell r="A26">
            <v>22</v>
          </cell>
          <cell r="B26" t="str">
            <v>金田商店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</row>
        <row r="27">
          <cell r="A27">
            <v>23</v>
          </cell>
          <cell r="B27" t="str">
            <v>金島商店</v>
          </cell>
          <cell r="C27">
            <v>0</v>
          </cell>
          <cell r="D27" t="str">
            <v>110-0005</v>
          </cell>
          <cell r="E27" t="str">
            <v>台東区上野6-4-4</v>
          </cell>
        </row>
        <row r="28">
          <cell r="A28">
            <v>24</v>
          </cell>
          <cell r="B28" t="str">
            <v>(株)カリス</v>
          </cell>
          <cell r="C28" t="str">
            <v>W.O.R.L.D Miyu</v>
          </cell>
          <cell r="D28" t="str">
            <v>106-0032</v>
          </cell>
          <cell r="E28" t="str">
            <v>港区六本木5－3－2 斉藤ﾋﾞﾙ２F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110-0015</v>
          </cell>
          <cell r="E30" t="str">
            <v>台東区東上野1-11-4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</row>
        <row r="34">
          <cell r="A34">
            <v>30</v>
          </cell>
          <cell r="B34" t="str">
            <v>customer</v>
          </cell>
          <cell r="C34" t="str">
            <v>請求書</v>
          </cell>
          <cell r="D34" t="str">
            <v>postal code</v>
          </cell>
          <cell r="E34" t="str">
            <v>address</v>
          </cell>
        </row>
        <row r="35">
          <cell r="A35">
            <v>31</v>
          </cell>
          <cell r="B35" t="str">
            <v>(株)ｷﾑﾗﾔ</v>
          </cell>
          <cell r="C35" t="str">
            <v>本社</v>
          </cell>
          <cell r="D35" t="str">
            <v>110-0005</v>
          </cell>
          <cell r="E35" t="str">
            <v>台東区上野7-4-8</v>
          </cell>
        </row>
        <row r="36">
          <cell r="A36">
            <v>32</v>
          </cell>
          <cell r="B36" t="str">
            <v>(株)ｷﾑﾗﾔ</v>
          </cell>
          <cell r="C36" t="str">
            <v>商品部</v>
          </cell>
          <cell r="D36" t="str">
            <v>110-0005</v>
          </cell>
          <cell r="E36" t="str">
            <v>台東区上野7-4-8</v>
          </cell>
        </row>
        <row r="37">
          <cell r="A37">
            <v>33</v>
          </cell>
          <cell r="B37" t="str">
            <v>(株)ｷﾑﾗﾔ</v>
          </cell>
          <cell r="C37" t="str">
            <v>商品ｾﾝﾀ-</v>
          </cell>
          <cell r="D37" t="str">
            <v>116-0003</v>
          </cell>
          <cell r="E37" t="str">
            <v>荒川区南千住6-57-11</v>
          </cell>
        </row>
        <row r="38">
          <cell r="A38">
            <v>34</v>
          </cell>
          <cell r="B38" t="str">
            <v>(株)ｷﾑﾗﾔ ｻﾝｽﾄﾘ-ﾄ店</v>
          </cell>
          <cell r="C38">
            <v>0</v>
          </cell>
          <cell r="D38" t="str">
            <v>136-0071</v>
          </cell>
          <cell r="E38" t="str">
            <v>江東区亀戸6-31-1ｻﾝｽﾄﾘ-ﾄ内</v>
          </cell>
        </row>
        <row r="39">
          <cell r="A39">
            <v>35</v>
          </cell>
          <cell r="B39" t="str">
            <v>(株)ｷﾑﾗﾔ 横浜店</v>
          </cell>
          <cell r="C39">
            <v>0</v>
          </cell>
          <cell r="D39" t="str">
            <v>220-0005</v>
          </cell>
          <cell r="E39" t="str">
            <v>横浜市西区南幸1-13-3</v>
          </cell>
        </row>
        <row r="40">
          <cell r="A40">
            <v>36</v>
          </cell>
          <cell r="B40" t="str">
            <v>(株)ｷﾑﾗﾔ 吉祥寺店</v>
          </cell>
          <cell r="C40">
            <v>0</v>
          </cell>
          <cell r="D40" t="str">
            <v>180-0004</v>
          </cell>
          <cell r="E40" t="str">
            <v>武蔵野市吉祥寺本町1-8-2</v>
          </cell>
        </row>
        <row r="41">
          <cell r="A41">
            <v>37</v>
          </cell>
          <cell r="B41" t="str">
            <v>(株)ｷﾑﾗﾔ 新橋1号館</v>
          </cell>
          <cell r="C41">
            <v>0</v>
          </cell>
          <cell r="D41" t="str">
            <v>105-0004</v>
          </cell>
          <cell r="E41" t="str">
            <v>港区新橋2-17-32</v>
          </cell>
        </row>
        <row r="42">
          <cell r="A42">
            <v>38</v>
          </cell>
          <cell r="B42" t="str">
            <v>(株)ｷﾑﾗﾔ 新橋２号館</v>
          </cell>
          <cell r="C42">
            <v>0</v>
          </cell>
          <cell r="D42" t="str">
            <v>105-0004</v>
          </cell>
          <cell r="E42" t="str">
            <v>港区新橋3-20-1</v>
          </cell>
        </row>
        <row r="43">
          <cell r="A43">
            <v>39</v>
          </cell>
          <cell r="B43" t="str">
            <v>(株)ｷﾑﾗﾔ 新橋3号館店</v>
          </cell>
          <cell r="C43">
            <v>0</v>
          </cell>
          <cell r="D43" t="str">
            <v>105-0004</v>
          </cell>
          <cell r="E43" t="str">
            <v>港区新橋2-7-4</v>
          </cell>
        </row>
        <row r="44">
          <cell r="A44">
            <v>40</v>
          </cell>
          <cell r="B44" t="str">
            <v>(株)ｷﾑﾗﾔ 新橋銀座口店</v>
          </cell>
          <cell r="C44">
            <v>0</v>
          </cell>
          <cell r="D44" t="str">
            <v>105-0004</v>
          </cell>
          <cell r="E44" t="str">
            <v>港区新橋2-18-9</v>
          </cell>
        </row>
        <row r="45">
          <cell r="A45">
            <v>41</v>
          </cell>
          <cell r="B45" t="str">
            <v>(株)ｷﾑﾗﾔ 新宿店</v>
          </cell>
          <cell r="C45">
            <v>0</v>
          </cell>
          <cell r="D45" t="str">
            <v>160-0022</v>
          </cell>
          <cell r="E45" t="str">
            <v>新宿区新宿3-23-15</v>
          </cell>
        </row>
        <row r="46">
          <cell r="A46">
            <v>42</v>
          </cell>
          <cell r="B46" t="str">
            <v>(株)ｷﾑﾗﾔ 町田PARTⅠ店</v>
          </cell>
          <cell r="C46">
            <v>0</v>
          </cell>
          <cell r="D46" t="str">
            <v>194-0013</v>
          </cell>
          <cell r="E46" t="str">
            <v>町田市原町田6-10-15</v>
          </cell>
        </row>
        <row r="47">
          <cell r="A47">
            <v>43</v>
          </cell>
          <cell r="B47" t="str">
            <v>(株)ｷﾑﾗﾔ 町田PARTⅡ店</v>
          </cell>
          <cell r="C47">
            <v>0</v>
          </cell>
          <cell r="D47" t="str">
            <v>194-0013</v>
          </cell>
          <cell r="E47" t="str">
            <v>町田市原町田4-2-3</v>
          </cell>
        </row>
        <row r="48">
          <cell r="A48">
            <v>44</v>
          </cell>
          <cell r="B48" t="str">
            <v>(株)ｷﾑﾗﾔ 田町店</v>
          </cell>
          <cell r="C48">
            <v>0</v>
          </cell>
          <cell r="D48" t="str">
            <v>108-0014</v>
          </cell>
          <cell r="E48" t="str">
            <v>港区芝5-34-7</v>
          </cell>
        </row>
        <row r="49">
          <cell r="A49">
            <v>45</v>
          </cell>
          <cell r="B49" t="str">
            <v>(株)ｷﾑﾗﾔ 平和島物流ｾﾝﾀ-</v>
          </cell>
          <cell r="C49" t="str">
            <v>ｻｶｸﾗ様</v>
          </cell>
          <cell r="D49" t="str">
            <v>150-0012</v>
          </cell>
          <cell r="E49" t="str">
            <v>大田区平和島6-1-1</v>
          </cell>
        </row>
        <row r="50">
          <cell r="A50">
            <v>46</v>
          </cell>
          <cell r="B50" t="str">
            <v>(有)清邦企画</v>
          </cell>
          <cell r="C50" t="str">
            <v>高橋様</v>
          </cell>
          <cell r="D50" t="str">
            <v>182-0012</v>
          </cell>
          <cell r="E50" t="str">
            <v>調布市深大寺東町8-15-12ｶﾘｯﾄ宛</v>
          </cell>
        </row>
        <row r="51">
          <cell r="A51">
            <v>47</v>
          </cell>
          <cell r="B51" t="str">
            <v>(有)清邦企画事務所</v>
          </cell>
          <cell r="C51" t="str">
            <v>小泉様</v>
          </cell>
          <cell r="D51" t="str">
            <v>157-0061</v>
          </cell>
          <cell r="E51" t="str">
            <v>世田谷区北烏山6-19-5第２北藤ﾏﾝｼｮﾝ203</v>
          </cell>
        </row>
        <row r="52">
          <cell r="A52">
            <v>48</v>
          </cell>
          <cell r="B52" t="str">
            <v>ｷｼﾓﾄ洋品店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ｷﾘﾝﾔ</v>
          </cell>
          <cell r="C56">
            <v>0</v>
          </cell>
          <cell r="D56" t="str">
            <v>103-0002</v>
          </cell>
          <cell r="E56" t="str">
            <v>中央区日本橋馬喰町1-5-11</v>
          </cell>
        </row>
        <row r="57">
          <cell r="A57">
            <v>53</v>
          </cell>
          <cell r="B57" t="str">
            <v>喜久屋</v>
          </cell>
          <cell r="C57">
            <v>0</v>
          </cell>
          <cell r="D57" t="str">
            <v>810-0801</v>
          </cell>
          <cell r="E57" t="str">
            <v>福岡市博多区中州1-3-15</v>
          </cell>
        </row>
        <row r="58">
          <cell r="A58">
            <v>54</v>
          </cell>
          <cell r="B58" t="str">
            <v>共立ｺﾐｭﾆｹ-ｼｮﾝ(株)</v>
          </cell>
          <cell r="C58" t="str">
            <v>九段下ｸﾘｴ-ﾃｨﾌﾞｾﾝﾀ-</v>
          </cell>
          <cell r="D58" t="str">
            <v>102-0072</v>
          </cell>
          <cell r="E58" t="str">
            <v>千代田区飯田橋2-7-5明治生命飯田橋ﾋﾞﾙ7F</v>
          </cell>
        </row>
        <row r="59">
          <cell r="A59">
            <v>55</v>
          </cell>
          <cell r="B59" t="str">
            <v>銀座ｶﾞﾙﾎﾞ昭英商事</v>
          </cell>
          <cell r="C59">
            <v>0</v>
          </cell>
          <cell r="D59" t="str">
            <v>104-0061</v>
          </cell>
          <cell r="E59" t="str">
            <v>中央区銀座7-12-6ﾄｷﾜﾋﾞﾙ1F</v>
          </cell>
        </row>
        <row r="60">
          <cell r="A60">
            <v>56</v>
          </cell>
          <cell r="B60" t="str">
            <v>銀座みゆき</v>
          </cell>
          <cell r="C60">
            <v>0</v>
          </cell>
          <cell r="D60" t="str">
            <v>104-0061</v>
          </cell>
          <cell r="E60" t="str">
            <v>中央区銀座8-5ｷﾞﾝｻﾞﾅｲﾝ１号館</v>
          </cell>
        </row>
        <row r="61">
          <cell r="A61">
            <v>57</v>
          </cell>
          <cell r="B61" t="str">
            <v>木下登志子</v>
          </cell>
          <cell r="C61">
            <v>0</v>
          </cell>
          <cell r="D61" t="str">
            <v>543-0072</v>
          </cell>
          <cell r="E61" t="str">
            <v>大阪市天王寺区生玉前町4-7吉盛ﾏﾝｼｮﾝ4A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 xml:space="preserve">(株)近鉄ｴｷｽﾌﾟﾚｽ </v>
          </cell>
          <cell r="C63" t="str">
            <v>原木支店</v>
          </cell>
          <cell r="D63" t="str">
            <v>272-0004</v>
          </cell>
          <cell r="E63" t="str">
            <v>市川市原木2526TACTﾋﾞﾙB棟2F204号室</v>
          </cell>
        </row>
        <row r="64">
          <cell r="A64">
            <v>60</v>
          </cell>
          <cell r="B64" t="str">
            <v>(株)ｷﾑﾗﾔ 新橋本店</v>
          </cell>
          <cell r="C64">
            <v>0</v>
          </cell>
          <cell r="D64" t="str">
            <v>105-0004</v>
          </cell>
          <cell r="E64" t="str">
            <v>港区新橋2-8-5</v>
          </cell>
        </row>
        <row r="65">
          <cell r="A65">
            <v>61</v>
          </cell>
          <cell r="B65" t="str">
            <v>(株)ｷﾑﾗﾔ 新橋烏森口店</v>
          </cell>
          <cell r="C65">
            <v>0</v>
          </cell>
          <cell r="D65" t="str">
            <v>105-0004</v>
          </cell>
          <cell r="E65" t="str">
            <v>港区新橋3-20-1</v>
          </cell>
        </row>
        <row r="66">
          <cell r="A66">
            <v>62</v>
          </cell>
          <cell r="B66" t="str">
            <v>ｷﾞﾌﾄｷﾞｬﾗﾘｰｿｰ</v>
          </cell>
          <cell r="C66">
            <v>0</v>
          </cell>
          <cell r="D66" t="str">
            <v>231-0006</v>
          </cell>
          <cell r="E66" t="str">
            <v>横浜市中区南仲通り2-25-1エクセレントⅡ</v>
          </cell>
        </row>
        <row r="67">
          <cell r="A67">
            <v>63</v>
          </cell>
          <cell r="B67" t="str">
            <v>(株)ギャルソン</v>
          </cell>
          <cell r="C67">
            <v>0</v>
          </cell>
          <cell r="D67" t="str">
            <v>542-0000</v>
          </cell>
          <cell r="E67" t="str">
            <v>大阪市中央区西心斎橋1-10-1</v>
          </cell>
        </row>
        <row r="68">
          <cell r="A68">
            <v>64</v>
          </cell>
          <cell r="B68" t="str">
            <v>協栄地所（株）</v>
          </cell>
          <cell r="C68">
            <v>0</v>
          </cell>
          <cell r="D68" t="str">
            <v>５３０－００１５</v>
          </cell>
          <cell r="E68" t="str">
            <v>大阪市北区中崎西１－２－４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6</v>
          </cell>
          <cell r="B70" t="str">
            <v>中央堂</v>
          </cell>
          <cell r="C70">
            <v>0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9</v>
          </cell>
          <cell r="B73" t="str">
            <v>customer</v>
          </cell>
          <cell r="C73">
            <v>0</v>
          </cell>
          <cell r="D73" t="str">
            <v>postal code</v>
          </cell>
          <cell r="E73" t="str">
            <v>address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ｸﾘｵﾝ ｴ ｺﾅ</v>
          </cell>
          <cell r="C79" t="str">
            <v>元島様</v>
          </cell>
          <cell r="D79" t="str">
            <v>542-0083</v>
          </cell>
          <cell r="E79" t="str">
            <v>大阪市中央区東心斎橋1-15-17</v>
          </cell>
        </row>
        <row r="80">
          <cell r="A80">
            <v>76</v>
          </cell>
          <cell r="B80" t="str">
            <v>ｸﾞﾚ-ｽ</v>
          </cell>
          <cell r="C80" t="str">
            <v>神戸ﾌｧｯｼｮﾝﾏｰﾄ</v>
          </cell>
          <cell r="D80" t="str">
            <v>postal code</v>
          </cell>
          <cell r="E80" t="str">
            <v>address</v>
          </cell>
        </row>
        <row r="81">
          <cell r="A81">
            <v>77</v>
          </cell>
          <cell r="B81" t="str">
            <v>(有)ｸﾞﾚ-ｽ ｱｲ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>
            <v>0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ｸﾞﾚ-ｽﾌｧ</v>
          </cell>
          <cell r="C83">
            <v>0</v>
          </cell>
          <cell r="D83" t="str">
            <v>531-0071</v>
          </cell>
          <cell r="E83" t="str">
            <v>大阪市北区中津3-33-16 101号</v>
          </cell>
        </row>
        <row r="84">
          <cell r="A84">
            <v>80</v>
          </cell>
          <cell r="B84" t="str">
            <v>ｸﾚｯｼｪﾝﾄﾞ</v>
          </cell>
          <cell r="C84">
            <v>0</v>
          </cell>
          <cell r="D84" t="str">
            <v>465-0048</v>
          </cell>
          <cell r="E84" t="str">
            <v>名古屋市名東区藤見ヶ丘2</v>
          </cell>
        </row>
        <row r="85">
          <cell r="A85">
            <v>81</v>
          </cell>
          <cell r="B85" t="str">
            <v>ｸﾛｽﾛ-ﾄﾞ</v>
          </cell>
          <cell r="C85">
            <v>0</v>
          </cell>
          <cell r="D85" t="str">
            <v>121-0813</v>
          </cell>
          <cell r="E85" t="str">
            <v>足立区竹の塚6-14-15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>名古屋市名東区藤見ヶ丘2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</row>
        <row r="90">
          <cell r="A90">
            <v>86</v>
          </cell>
          <cell r="B90" t="str">
            <v>(有)ﾋﾞｯｸﾋｯﾄ</v>
          </cell>
          <cell r="C90">
            <v>0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7</v>
          </cell>
          <cell r="B91" t="str">
            <v>B.J TRADING</v>
          </cell>
          <cell r="C91">
            <v>0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88</v>
          </cell>
          <cell r="B92" t="str">
            <v>BIBA ｻﾝｸ</v>
          </cell>
          <cell r="C92">
            <v>0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7</v>
          </cell>
          <cell r="B101" t="str">
            <v>K&amp;Sｺ-ﾎﾟﾚ-ｼｮﾝ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  <row r="103">
          <cell r="A103">
            <v>99</v>
          </cell>
          <cell r="B103" t="str">
            <v>ｹﾞｵ流通ｾﾝﾀ-</v>
          </cell>
          <cell r="C103">
            <v>0</v>
          </cell>
          <cell r="D103" t="str">
            <v>486-0912</v>
          </cell>
          <cell r="E103" t="str">
            <v>愛知県春日井市高山町1-8-4</v>
          </cell>
        </row>
        <row r="104">
          <cell r="A104">
            <v>100</v>
          </cell>
          <cell r="B104" t="str">
            <v>京滋ｴｽﾃ-ﾄ</v>
          </cell>
          <cell r="C104">
            <v>0</v>
          </cell>
          <cell r="D104" t="str">
            <v>181-0013</v>
          </cell>
          <cell r="E104" t="str">
            <v>三鷹市下蓮雀8-3-25三鷹ｱﾐﾆﾃｨ3棟506 田中様方</v>
          </cell>
        </row>
        <row r="105">
          <cell r="A105">
            <v>101</v>
          </cell>
          <cell r="B105" t="str">
            <v>京浜交通社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</row>
        <row r="106">
          <cell r="A106">
            <v>102</v>
          </cell>
          <cell r="B106" t="str">
            <v>ｹｲｴ-ﾛｼﾞﾃﾑ</v>
          </cell>
          <cell r="C106">
            <v>0</v>
          </cell>
          <cell r="D106" t="str">
            <v>130-0011</v>
          </cell>
          <cell r="E106" t="str">
            <v>墨田区石原2-5-4</v>
          </cell>
        </row>
        <row r="107">
          <cell r="A107">
            <v>103</v>
          </cell>
          <cell r="B107" t="str">
            <v>(株)ｹﾝﾃｨｰ</v>
          </cell>
          <cell r="C107">
            <v>0</v>
          </cell>
          <cell r="D107" t="str">
            <v>830-0047</v>
          </cell>
          <cell r="E107" t="str">
            <v>福岡県久留米市津福本町1904-4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5</v>
          </cell>
          <cell r="B119" t="str">
            <v>神戸屋</v>
          </cell>
          <cell r="C119">
            <v>0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22</v>
          </cell>
          <cell r="B126" t="str">
            <v>近藤産業(株)</v>
          </cell>
          <cell r="C126">
            <v>0</v>
          </cell>
          <cell r="D126" t="str">
            <v>111-0042</v>
          </cell>
          <cell r="E126" t="str">
            <v>台東区寿3-14-12</v>
          </cell>
        </row>
        <row r="127">
          <cell r="A127">
            <v>123</v>
          </cell>
          <cell r="B127" t="str">
            <v>近藤産業(株)</v>
          </cell>
          <cell r="C127">
            <v>0</v>
          </cell>
          <cell r="D127" t="str">
            <v>460-0008</v>
          </cell>
          <cell r="E127" t="str">
            <v>名古屋市中区栄3-10-19</v>
          </cell>
        </row>
        <row r="128">
          <cell r="A128">
            <v>124</v>
          </cell>
          <cell r="B128" t="str">
            <v>(株)国際交流ｻ-ﾋﾞｽ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</row>
        <row r="129">
          <cell r="A129">
            <v>125</v>
          </cell>
          <cell r="B129" t="str">
            <v>COVA</v>
          </cell>
          <cell r="C129">
            <v>0</v>
          </cell>
          <cell r="D129" t="str">
            <v>150-0034</v>
          </cell>
          <cell r="E129" t="str">
            <v>渋谷区代官山15-10</v>
          </cell>
        </row>
        <row r="130">
          <cell r="A130">
            <v>126</v>
          </cell>
          <cell r="B130" t="str">
            <v>児玉宝飾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</row>
        <row r="131">
          <cell r="A131">
            <v>127</v>
          </cell>
          <cell r="B131" t="str">
            <v>後藤光司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</row>
        <row r="132">
          <cell r="A132">
            <v>128</v>
          </cell>
          <cell r="B132" t="str">
            <v>駒栄惇</v>
          </cell>
          <cell r="C132" t="str">
            <v>Shop ERUDI</v>
          </cell>
          <cell r="D132" t="str">
            <v>601-1252</v>
          </cell>
          <cell r="E132" t="str">
            <v>京都市左京区八瀬秋元町351-1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288-0048</v>
          </cell>
          <cell r="E133" t="str">
            <v xml:space="preserve">                              銀座2号館</v>
          </cell>
        </row>
        <row r="134">
          <cell r="A134">
            <v>130</v>
          </cell>
          <cell r="B134" t="str">
            <v>小林茂夫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</row>
        <row r="135">
          <cell r="A135">
            <v>131</v>
          </cell>
          <cell r="B135" t="str">
            <v>(株)小林</v>
          </cell>
          <cell r="C135" t="str">
            <v>堀原</v>
          </cell>
          <cell r="D135" t="str">
            <v>120-0044</v>
          </cell>
          <cell r="E135" t="str">
            <v>足立区千住緑町1-21-1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475-0037</v>
          </cell>
          <cell r="E136" t="str">
            <v xml:space="preserve">       ﾚｼﾞﾃﾞﾝｼｬﾙ千駄木1F</v>
          </cell>
        </row>
        <row r="137">
          <cell r="A137">
            <v>133</v>
          </cell>
          <cell r="B137" t="str">
            <v>黄(こう)</v>
          </cell>
          <cell r="C137">
            <v>0</v>
          </cell>
          <cell r="D137" t="str">
            <v>152-0012</v>
          </cell>
          <cell r="E137" t="str">
            <v>目黒区洗足2-19-2</v>
          </cell>
        </row>
        <row r="138">
          <cell r="A138">
            <v>134</v>
          </cell>
          <cell r="B138" t="str">
            <v>ｺ-ﾜﾃｯｸ(株)</v>
          </cell>
          <cell r="C138" t="str">
            <v>本社物流ｾﾝﾀｰ</v>
          </cell>
          <cell r="D138" t="str">
            <v>390-0827</v>
          </cell>
          <cell r="E138" t="str">
            <v>松本市出川2-6-5</v>
          </cell>
        </row>
        <row r="139">
          <cell r="A139">
            <v>135</v>
          </cell>
          <cell r="B139" t="str">
            <v>ｺｽﾓ</v>
          </cell>
          <cell r="C139" t="str">
            <v>今市様</v>
          </cell>
          <cell r="D139" t="str">
            <v>550-0011</v>
          </cell>
          <cell r="E139" t="str">
            <v>大阪市西区阿波座1-4-11南本町天祥ﾋﾞﾙ１号館302</v>
          </cell>
        </row>
        <row r="140">
          <cell r="A140">
            <v>136</v>
          </cell>
          <cell r="B140" t="str">
            <v>五大ﾓ-ﾀ-ﾌﾟ-ﾙ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</row>
        <row r="141">
          <cell r="A141">
            <v>137</v>
          </cell>
          <cell r="B141" t="str">
            <v>近藤商会</v>
          </cell>
          <cell r="C141" t="str">
            <v>三田様（商事部)</v>
          </cell>
          <cell r="D141" t="str">
            <v>659-0028</v>
          </cell>
          <cell r="E141" t="str">
            <v>兵庫県芦屋市打出小槌町14-3-102</v>
          </cell>
        </row>
        <row r="142">
          <cell r="A142">
            <v>138</v>
          </cell>
          <cell r="B142" t="str">
            <v>GO GUYS</v>
          </cell>
          <cell r="C142">
            <v>0</v>
          </cell>
          <cell r="D142" t="str">
            <v>272-0021</v>
          </cell>
          <cell r="E142" t="str">
            <v>千葉県市川市八幡2-15-10ﾊﾟﾃｨｵﾋﾞﾙ3F</v>
          </cell>
        </row>
        <row r="143">
          <cell r="A143">
            <v>139</v>
          </cell>
          <cell r="B143" t="str">
            <v>(有)ｺｰﾃﾞｨﾈｲﾄｵﾌｨｽ</v>
          </cell>
          <cell r="C143">
            <v>0</v>
          </cell>
          <cell r="D143" t="str">
            <v>151-0051</v>
          </cell>
          <cell r="E143" t="str">
            <v>渋谷区千駄ヶ谷3-3-14ﾒｿﾞﾝﾌﾞﾗﾝｼｭ103</v>
          </cell>
        </row>
        <row r="144">
          <cell r="A144">
            <v>140</v>
          </cell>
          <cell r="B144" t="str">
            <v>(株)交通公社航空貨物部</v>
          </cell>
          <cell r="C144">
            <v>0</v>
          </cell>
          <cell r="D144" t="str">
            <v>140-0004</v>
          </cell>
          <cell r="E144" t="str">
            <v>品川区南品川2-3-6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</row>
        <row r="147">
          <cell r="A147">
            <v>143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 xml:space="preserve">    安藤様携帯010･435･5487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</row>
      </sheetData>
      <sheetData sheetId="4" refreshError="1"/>
      <sheetData sheetId="5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総合ﾃﾞﾘﾊﾞﾘｰ（株）</v>
          </cell>
          <cell r="C5">
            <v>0</v>
          </cell>
          <cell r="D5" t="str">
            <v>340-0006</v>
          </cell>
          <cell r="E5" t="str">
            <v>草加市八幡町1072-2</v>
          </cell>
          <cell r="F5" t="str">
            <v>0489-32-6303</v>
          </cell>
          <cell r="G5" t="str">
            <v>0489-32-6088</v>
          </cell>
        </row>
        <row r="6">
          <cell r="A6">
            <v>2</v>
          </cell>
          <cell r="B6" t="str">
            <v>(株)ﾀﾞｲｿ-</v>
          </cell>
          <cell r="C6" t="str">
            <v>(本社)</v>
          </cell>
          <cell r="D6" t="str">
            <v>532-0004</v>
          </cell>
          <cell r="E6" t="str">
            <v>大阪市淀川区西宮原2-2-17新大阪ｾﾝｲｼﾃｨ206街</v>
          </cell>
          <cell r="F6" t="str">
            <v>06-394-3121</v>
          </cell>
          <cell r="G6" t="str">
            <v>06-394-3122</v>
          </cell>
        </row>
        <row r="7">
          <cell r="A7">
            <v>3</v>
          </cell>
          <cell r="B7" t="str">
            <v>(株)ﾀｲﾖｳ</v>
          </cell>
          <cell r="C7">
            <v>0</v>
          </cell>
          <cell r="D7" t="str">
            <v>162-0825</v>
          </cell>
          <cell r="E7" t="str">
            <v>新宿区神楽坂5-24</v>
          </cell>
          <cell r="F7" t="str">
            <v>3266-0011</v>
          </cell>
          <cell r="G7" t="str">
            <v>045-671-1677</v>
          </cell>
        </row>
        <row r="8">
          <cell r="A8">
            <v>4</v>
          </cell>
          <cell r="B8" t="str">
            <v>(株)ﾀﾏﾄｼ</v>
          </cell>
          <cell r="C8">
            <v>0</v>
          </cell>
          <cell r="D8" t="str">
            <v>231-0045</v>
          </cell>
          <cell r="E8" t="str">
            <v>横浜市中区伊勢佐木町2-81</v>
          </cell>
          <cell r="F8" t="str">
            <v>5687-0104</v>
          </cell>
          <cell r="G8" t="str">
            <v>5687-0105</v>
          </cell>
        </row>
        <row r="9">
          <cell r="A9">
            <v>5</v>
          </cell>
          <cell r="B9" t="str">
            <v>(株)ﾀﾑ    ﾐﾅﾐ店</v>
          </cell>
          <cell r="C9" t="str">
            <v>ｲﾝﾎﾟｰﾄ事業家</v>
          </cell>
          <cell r="D9" t="str">
            <v>542-0076</v>
          </cell>
          <cell r="E9" t="str">
            <v>大阪市中央区難波1丁目ﾆｼﾞﾉﾏﾁ3-8</v>
          </cell>
          <cell r="F9" t="str">
            <v>06-213-6077</v>
          </cell>
          <cell r="G9" t="str">
            <v>06-213-6077</v>
          </cell>
        </row>
        <row r="10">
          <cell r="A10">
            <v>6</v>
          </cell>
          <cell r="B10" t="str">
            <v>(株)ﾀﾑ    京都店</v>
          </cell>
          <cell r="C10" t="str">
            <v>森様</v>
          </cell>
          <cell r="D10" t="str">
            <v>600-0000</v>
          </cell>
          <cell r="E10" t="str">
            <v>京都市下京区烏丸通塩小路下ﾙ東塩小路町京都駅前地下街ﾎﾟﾙﾀ</v>
          </cell>
          <cell r="F10" t="str">
            <v>075-343-3375</v>
          </cell>
          <cell r="G10" t="str">
            <v>075-343-3375</v>
          </cell>
        </row>
        <row r="11">
          <cell r="A11">
            <v>7</v>
          </cell>
          <cell r="B11" t="str">
            <v>(株)ﾀﾑ    新宿店</v>
          </cell>
          <cell r="C11">
            <v>0</v>
          </cell>
          <cell r="D11" t="str">
            <v>160-0021</v>
          </cell>
          <cell r="E11" t="str">
            <v>東京都新宿区歌舞伎町新宿ｻﾌﾞﾅ-ﾄﾞ</v>
          </cell>
          <cell r="F11" t="str">
            <v>3354-6530</v>
          </cell>
          <cell r="G11" t="str">
            <v>3843-3314</v>
          </cell>
        </row>
        <row r="12">
          <cell r="A12">
            <v>8</v>
          </cell>
          <cell r="B12" t="str">
            <v>(株)ﾀﾑ    梅田店</v>
          </cell>
          <cell r="C12">
            <v>0</v>
          </cell>
          <cell r="D12" t="str">
            <v>530-0017</v>
          </cell>
          <cell r="E12" t="str">
            <v>大阪市北区角田町梅田地下街5-1ﾎﾜｲﾃｨｳﾒﾀﾞ</v>
          </cell>
          <cell r="F12" t="str">
            <v>06-312-7166</v>
          </cell>
          <cell r="G12" t="str">
            <v>06-312-7166</v>
          </cell>
        </row>
        <row r="13">
          <cell r="A13">
            <v>9</v>
          </cell>
          <cell r="B13" t="str">
            <v>(株)ﾀﾑ    八重洲店</v>
          </cell>
          <cell r="C13" t="str">
            <v>今井様</v>
          </cell>
          <cell r="D13" t="str">
            <v>104-0028</v>
          </cell>
          <cell r="E13" t="str">
            <v>東京都中央区八重洲2-1八重洲地下街中1号</v>
          </cell>
          <cell r="F13" t="str">
            <v>3274-6086</v>
          </cell>
          <cell r="G13" t="str">
            <v>3274-6086</v>
          </cell>
        </row>
        <row r="14">
          <cell r="A14">
            <v>10</v>
          </cell>
          <cell r="B14" t="str">
            <v>(株)ﾀﾑ    本社</v>
          </cell>
          <cell r="C14">
            <v>0</v>
          </cell>
          <cell r="D14" t="str">
            <v>542-0081</v>
          </cell>
          <cell r="E14" t="str">
            <v>大阪市中央区南船場4-6-10新東和ﾋﾞﾙ</v>
          </cell>
          <cell r="F14" t="str">
            <v>06-252-3108</v>
          </cell>
          <cell r="G14" t="str">
            <v>06-252-3145</v>
          </cell>
        </row>
        <row r="15">
          <cell r="A15">
            <v>11</v>
          </cell>
          <cell r="B15" t="str">
            <v>(株)孝富 ﾌﾛﾑEC港南台店</v>
          </cell>
          <cell r="C15">
            <v>0</v>
          </cell>
          <cell r="D15" t="str">
            <v>234-0054</v>
          </cell>
          <cell r="E15" t="str">
            <v>横浜市港南区港南台3-1-3ﾊﾞ-ｽﾞ1F</v>
          </cell>
          <cell r="F15" t="str">
            <v>045-835-0150</v>
          </cell>
          <cell r="G15" t="str">
            <v>045-832-0561</v>
          </cell>
        </row>
        <row r="16">
          <cell r="A16">
            <v>12</v>
          </cell>
          <cell r="B16" t="str">
            <v>(株)孝富 軽井沢WOM店</v>
          </cell>
          <cell r="C16" t="str">
            <v>小野様</v>
          </cell>
          <cell r="D16" t="str">
            <v>389-0102</v>
          </cell>
          <cell r="E16" t="str">
            <v>長野北佐久郡軽井沢大字屋敷西側606-3</v>
          </cell>
          <cell r="F16" t="str">
            <v>0267-42-1307</v>
          </cell>
          <cell r="G16" t="str">
            <v>0267-42-1307</v>
          </cell>
        </row>
        <row r="17">
          <cell r="A17">
            <v>13</v>
          </cell>
          <cell r="B17" t="str">
            <v>(株)孝富 日本橋 P-Ⅱ店</v>
          </cell>
          <cell r="C17">
            <v>0</v>
          </cell>
          <cell r="D17" t="str">
            <v>111-0024</v>
          </cell>
          <cell r="E17" t="str">
            <v>台東区今戸1-3-1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(株)孝富 本店1F～6F店</v>
          </cell>
          <cell r="C18">
            <v>0</v>
          </cell>
          <cell r="D18" t="str">
            <v>103-0002</v>
          </cell>
          <cell r="E18" t="str">
            <v>中央区日本橋馬喰町1-10-13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多慶屋   7号ﾚﾃﾞｨｽ館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979-1521</v>
          </cell>
          <cell r="E20" t="str">
            <v xml:space="preserve">             戸祭ﾄｱﾋﾟｱ305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多慶屋  総務部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太陽火災海上保険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>3296-1241</v>
          </cell>
          <cell r="G24" t="str">
            <v>3696-1244</v>
          </cell>
        </row>
        <row r="25">
          <cell r="A25">
            <v>21</v>
          </cell>
          <cell r="B25" t="str">
            <v>(株)大栄商会</v>
          </cell>
          <cell r="C25">
            <v>0</v>
          </cell>
          <cell r="D25" t="str">
            <v>010-0802</v>
          </cell>
          <cell r="E25" t="str">
            <v>秋田市外旭川八柳三丁目１２番１０号</v>
          </cell>
          <cell r="F25" t="str">
            <v>0188-68-6166</v>
          </cell>
          <cell r="G25" t="str">
            <v>0188-68-6646</v>
          </cell>
        </row>
        <row r="26">
          <cell r="A26">
            <v>22</v>
          </cell>
          <cell r="B26" t="str">
            <v>(株)大喜屋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  <cell r="F26" t="str">
            <v>3585-2031</v>
          </cell>
          <cell r="G26" t="str">
            <v>3587-2170</v>
          </cell>
        </row>
        <row r="27">
          <cell r="A27">
            <v>23</v>
          </cell>
          <cell r="B27" t="str">
            <v>(有)たからや商事</v>
          </cell>
          <cell r="C27" t="str">
            <v>松本出張所（赤木様)</v>
          </cell>
          <cell r="D27" t="str">
            <v>228-0803</v>
          </cell>
          <cell r="E27" t="str">
            <v>神奈川県相模原市相模大野3-3-12</v>
          </cell>
          <cell r="F27" t="str">
            <v>0427-42-4064</v>
          </cell>
          <cell r="G27" t="str">
            <v>0427-42-8518</v>
          </cell>
        </row>
        <row r="28">
          <cell r="A28">
            <v>24</v>
          </cell>
          <cell r="B28" t="str">
            <v>DARTY FREE SHOPERS</v>
          </cell>
          <cell r="C28" t="str">
            <v>W.O.R.L.D Miyu</v>
          </cell>
          <cell r="D28" t="str">
            <v>230-0007</v>
          </cell>
          <cell r="E28" t="str">
            <v>横浜市中区弁天道3-39ﾗｲｲｵﾝｽﾞﾏﾝｼｮﾝ関内NO2 1F</v>
          </cell>
          <cell r="F28" t="str">
            <v>045-664-6559</v>
          </cell>
          <cell r="G28" t="str">
            <v>045-664-6608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  <cell r="F29" t="str">
            <v>3567-9381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36-0989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  <cell r="F32" t="str">
            <v>3667-8681</v>
          </cell>
          <cell r="G32" t="str">
            <v>3667-8557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  <cell r="F33" t="str">
            <v>3832-3577</v>
          </cell>
          <cell r="G33" t="str">
            <v>3831-9607</v>
          </cell>
        </row>
        <row r="34">
          <cell r="A34">
            <v>30</v>
          </cell>
          <cell r="B34" t="str">
            <v>ﾀﾞﾝｺ(株)</v>
          </cell>
          <cell r="C34" t="str">
            <v>請求書</v>
          </cell>
          <cell r="D34" t="str">
            <v>103-0025</v>
          </cell>
          <cell r="E34" t="str">
            <v>中央区日本橋茅場町2-13-11国際ﾋﾞﾙ2F</v>
          </cell>
          <cell r="F34" t="str">
            <v>3667-0511</v>
          </cell>
        </row>
        <row r="35">
          <cell r="A35">
            <v>31</v>
          </cell>
          <cell r="B35" t="str">
            <v>玉や商事</v>
          </cell>
          <cell r="C35" t="str">
            <v>代表 黒谷 紀義</v>
          </cell>
          <cell r="D35" t="str">
            <v>135-0007</v>
          </cell>
          <cell r="E35" t="str">
            <v>江東区新大橋3-18-8</v>
          </cell>
          <cell r="F35" t="str">
            <v>3633-9191～2</v>
          </cell>
          <cell r="G35" t="str">
            <v>3633-9194</v>
          </cell>
        </row>
        <row r="36">
          <cell r="A36">
            <v>32</v>
          </cell>
          <cell r="B36" t="str">
            <v>高野商店</v>
          </cell>
          <cell r="C36" t="str">
            <v>高橋様(自)3861-5990</v>
          </cell>
          <cell r="D36" t="str">
            <v>110-0005</v>
          </cell>
          <cell r="E36" t="str">
            <v>台東区上野6-4-17御徒町ｾﾝﾀ-</v>
          </cell>
          <cell r="F36" t="str">
            <v>3831-0475</v>
          </cell>
        </row>
        <row r="37">
          <cell r="A37">
            <v>33</v>
          </cell>
          <cell r="B37" t="str">
            <v>第一商事(株)</v>
          </cell>
          <cell r="C37" t="str">
            <v>F&amp;F   3834-1644</v>
          </cell>
          <cell r="D37" t="str">
            <v>153-0062</v>
          </cell>
          <cell r="E37" t="str">
            <v>目黒区三田1-12-22</v>
          </cell>
          <cell r="F37" t="str">
            <v>3715-1511</v>
          </cell>
          <cell r="G37" t="str">
            <v>3715-1585</v>
          </cell>
        </row>
        <row r="38">
          <cell r="A38">
            <v>34</v>
          </cell>
          <cell r="B38" t="str">
            <v>大樹商事(株)</v>
          </cell>
          <cell r="C38" t="str">
            <v>代表 善徳四郎</v>
          </cell>
          <cell r="D38" t="str">
            <v>110-0005</v>
          </cell>
          <cell r="E38" t="str">
            <v>台東区上野5-22-2</v>
          </cell>
          <cell r="F38" t="str">
            <v>3836-3667</v>
          </cell>
          <cell r="G38" t="str">
            <v>3836-1836</v>
          </cell>
        </row>
        <row r="39">
          <cell r="A39">
            <v>35</v>
          </cell>
          <cell r="B39" t="str">
            <v>大信商店</v>
          </cell>
          <cell r="C39" t="str">
            <v>向山様</v>
          </cell>
          <cell r="D39" t="str">
            <v>436-0043</v>
          </cell>
          <cell r="E39" t="str">
            <v>ｱｳﾄﾚｯﾄﾓ-ﾙﾘｽﾞﾑS2-1F</v>
          </cell>
          <cell r="F39" t="str">
            <v>3831-2756</v>
          </cell>
        </row>
        <row r="40">
          <cell r="A40">
            <v>36</v>
          </cell>
          <cell r="B40" t="str">
            <v>田中ｶﾊﾞﾝ店</v>
          </cell>
          <cell r="C40">
            <v>0</v>
          </cell>
          <cell r="D40" t="str">
            <v>142-0062</v>
          </cell>
          <cell r="E40" t="str">
            <v>品川区小山3-23-5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 t="str">
            <v>223-0055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田中通商(株)</v>
          </cell>
          <cell r="C42">
            <v>0</v>
          </cell>
          <cell r="D42" t="str">
            <v>542-0081</v>
          </cell>
          <cell r="E42" t="str">
            <v>大阪市中央区南船場2-8-7三井製糖ﾋﾞﾙ6F</v>
          </cell>
          <cell r="F42" t="str">
            <v>06-261-9212</v>
          </cell>
          <cell r="G42" t="str">
            <v>06-261-9214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>中央区銀座8-6-18第5秀和ﾋﾞﾙ1F</v>
          </cell>
          <cell r="F43" t="str">
            <v>3574-2210</v>
          </cell>
          <cell r="G43" t="str">
            <v>3574-2210</v>
          </cell>
        </row>
        <row r="44">
          <cell r="A44">
            <v>40</v>
          </cell>
          <cell r="B44" t="str">
            <v>田島</v>
          </cell>
          <cell r="C44" t="str">
            <v>東京事務所</v>
          </cell>
          <cell r="D44" t="str">
            <v>135-0004</v>
          </cell>
          <cell r="E44" t="str">
            <v>江東区森下4-11-5-609</v>
          </cell>
          <cell r="F44" t="str">
            <v>5600-5924</v>
          </cell>
          <cell r="G44" t="str">
            <v>3402-004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>岩田課長様宛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  <cell r="G45" t="str">
            <v>0272-23-2266</v>
          </cell>
        </row>
        <row r="46">
          <cell r="A46">
            <v>42</v>
          </cell>
          <cell r="B46" t="str">
            <v>株式会社 タカラクリエイト</v>
          </cell>
          <cell r="C46">
            <v>0</v>
          </cell>
          <cell r="D46" t="str">
            <v>389-0104</v>
          </cell>
          <cell r="E46" t="str">
            <v>長野県北佐久郡軽井沢町軽井沢東２４６番地</v>
          </cell>
          <cell r="F46" t="str">
            <v>０２６７－４２－８７８８</v>
          </cell>
          <cell r="G46" t="str">
            <v>４２－８９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>台東区浅草橋1-6-10</v>
          </cell>
          <cell r="F47" t="str">
            <v>03-3862-1671</v>
          </cell>
          <cell r="G47" t="str">
            <v>03-3851-4824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 t="str">
            <v>高橋様</v>
          </cell>
          <cell r="D50" t="str">
            <v>postal code</v>
          </cell>
          <cell r="E50" t="str">
            <v xml:space="preserve">       第一勧銀船場ﾋﾞﾙ7F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  <cell r="G53" t="str">
            <v>TELと同様</v>
          </cell>
        </row>
        <row r="54">
          <cell r="A54">
            <v>50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  <cell r="F54" t="str">
            <v>3584-1708</v>
          </cell>
          <cell r="G54" t="str">
            <v>3588-0721</v>
          </cell>
        </row>
        <row r="55">
          <cell r="A55">
            <v>51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  <cell r="F55" t="str">
            <v>052-263-1637</v>
          </cell>
          <cell r="G55" t="str">
            <v>3639-9374</v>
          </cell>
        </row>
        <row r="56">
          <cell r="A56">
            <v>52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  <cell r="F56" t="str">
            <v>3201-3149(4129)</v>
          </cell>
          <cell r="G56" t="str">
            <v>3443-7150</v>
          </cell>
        </row>
        <row r="57">
          <cell r="A57">
            <v>53</v>
          </cell>
          <cell r="B57" t="str">
            <v>喜久屋</v>
          </cell>
          <cell r="C57">
            <v>0</v>
          </cell>
          <cell r="D57" t="str">
            <v>111-0053</v>
          </cell>
          <cell r="E57" t="str">
            <v xml:space="preserve">          ﾄﾘｻﾜﾋﾞﾙ2F</v>
          </cell>
          <cell r="F57" t="str">
            <v>3851-2604</v>
          </cell>
          <cell r="G57" t="str">
            <v>03-5485-3228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  <cell r="G58" t="str">
            <v>03-3538-1040</v>
          </cell>
        </row>
        <row r="59">
          <cell r="A59">
            <v>55</v>
          </cell>
          <cell r="B59" t="str">
            <v>日本ﾃﾞｽｺ(株)</v>
          </cell>
          <cell r="C59" t="str">
            <v>ﾈｸﾀｲ（稲田様)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  <cell r="G59" t="str">
            <v>03-5833-6117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  <cell r="G61" t="str">
            <v>0267-41-2930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  <cell r="G63" t="str">
            <v>048-486-071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4-0061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customer</v>
          </cell>
          <cell r="C66">
            <v>0</v>
          </cell>
          <cell r="D66" t="str">
            <v>postal code</v>
          </cell>
          <cell r="E66" t="str">
            <v>address</v>
          </cell>
          <cell r="F66" t="str">
            <v xml:space="preserve">telephone number </v>
          </cell>
          <cell r="G66" t="str">
            <v xml:space="preserve">facsimile number </v>
          </cell>
        </row>
        <row r="67">
          <cell r="A67">
            <v>63</v>
          </cell>
          <cell r="B67" t="str">
            <v>ちとせ</v>
          </cell>
          <cell r="C67">
            <v>0</v>
          </cell>
          <cell r="D67" t="str">
            <v>113-0034</v>
          </cell>
          <cell r="E67" t="str">
            <v>文京区湯島3-31-4ﾂﾅｼﾏ第一ﾋﾞﾙ7F</v>
          </cell>
          <cell r="F67" t="str">
            <v>3835-2256</v>
          </cell>
          <cell r="G67" t="str">
            <v>Shop Tel: 3815-0560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  <cell r="G69" t="str">
            <v>3835-7298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  <cell r="G70" t="str">
            <v>3334-6428</v>
          </cell>
        </row>
        <row r="71">
          <cell r="A71">
            <v>67</v>
          </cell>
          <cell r="B71" t="str">
            <v>調和工業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9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  <cell r="G73" t="str">
            <v>5776-2534</v>
          </cell>
        </row>
        <row r="74">
          <cell r="A74">
            <v>70</v>
          </cell>
          <cell r="B74" t="str">
            <v>峰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  <cell r="F74" t="str">
            <v>0487-61-4965</v>
          </cell>
        </row>
        <row r="75">
          <cell r="A75">
            <v>71</v>
          </cell>
          <cell r="B75" t="str">
            <v>美濃屋新地下店</v>
          </cell>
          <cell r="C75">
            <v>0</v>
          </cell>
          <cell r="D75" t="str">
            <v>105-0004</v>
          </cell>
          <cell r="E75" t="str">
            <v>港区新橋2丁目東口地下街1号</v>
          </cell>
          <cell r="F75" t="str">
            <v>3574-7275</v>
          </cell>
          <cell r="G75" t="str">
            <v>0468-42-7834</v>
          </cell>
        </row>
        <row r="76">
          <cell r="A76">
            <v>72</v>
          </cell>
          <cell r="B76" t="str">
            <v>美濃屋平塚店</v>
          </cell>
          <cell r="C76" t="str">
            <v>立林昌之様</v>
          </cell>
          <cell r="D76" t="str">
            <v>254-0034</v>
          </cell>
          <cell r="E76" t="str">
            <v>神奈川県平塚市宝町1-1平塚ｽﾃｰｼｮﾝﾋﾞﾙ ﾗｽｶ</v>
          </cell>
          <cell r="F76" t="str">
            <v>0463-23-2777</v>
          </cell>
          <cell r="G76" t="str">
            <v>06-422-0821</v>
          </cell>
        </row>
        <row r="77">
          <cell r="A77">
            <v>73</v>
          </cell>
          <cell r="B77" t="str">
            <v>ﾐﾉﾙ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  <cell r="F77" t="str">
            <v>1F 3832-2416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  <cell r="F78" t="str">
            <v>3F 3833-5200</v>
          </cell>
        </row>
        <row r="79">
          <cell r="A79">
            <v>75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  <cell r="F79" t="str">
            <v>0462-21-0570</v>
          </cell>
        </row>
        <row r="80">
          <cell r="A80">
            <v>76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  <cell r="F80" t="str">
            <v>0727-29-6504</v>
          </cell>
        </row>
        <row r="81">
          <cell r="A81">
            <v>77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  <cell r="F81" t="str">
            <v>0286-25-9200</v>
          </cell>
          <cell r="G81" t="str">
            <v>043-224-6320</v>
          </cell>
        </row>
        <row r="82">
          <cell r="A82">
            <v>78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  <cell r="F82">
            <v>0</v>
          </cell>
          <cell r="G82" t="str">
            <v>3917-2405</v>
          </cell>
        </row>
        <row r="83">
          <cell r="A83">
            <v>79</v>
          </cell>
          <cell r="B83" t="str">
            <v>customer</v>
          </cell>
          <cell r="C83">
            <v>0</v>
          </cell>
          <cell r="D83" t="str">
            <v>postal code</v>
          </cell>
          <cell r="E83" t="str">
            <v>address</v>
          </cell>
          <cell r="F83" t="str">
            <v xml:space="preserve">telephone number </v>
          </cell>
          <cell r="G83" t="str">
            <v xml:space="preserve">facsimile number </v>
          </cell>
        </row>
        <row r="84">
          <cell r="A84">
            <v>80</v>
          </cell>
          <cell r="B84" t="str">
            <v>鶴岡(株)</v>
          </cell>
          <cell r="C84">
            <v>0</v>
          </cell>
          <cell r="D84" t="str">
            <v>101-0024</v>
          </cell>
          <cell r="E84" t="str">
            <v>千代田区神田和泉町2番地</v>
          </cell>
          <cell r="F84" t="str">
            <v>3866-4231</v>
          </cell>
          <cell r="G84" t="str">
            <v>3835-9298</v>
          </cell>
        </row>
        <row r="85">
          <cell r="A85">
            <v>81</v>
          </cell>
          <cell r="B85" t="str">
            <v>ﾂﾙｵｶ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  <cell r="F85" t="str">
            <v>3932-4057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  <cell r="F86" t="str">
            <v>3704-1056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  <cell r="F87" t="str">
            <v>092-622-3713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  <cell r="F88" t="str">
            <v>3842-224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  <cell r="F89" t="str">
            <v>045-715-5439</v>
          </cell>
        </row>
        <row r="90">
          <cell r="A90">
            <v>86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  <cell r="F90" t="str">
            <v>3289-2233</v>
          </cell>
          <cell r="G90" t="str">
            <v>3289-2890</v>
          </cell>
        </row>
        <row r="91">
          <cell r="A91">
            <v>87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  <cell r="F91" t="str">
            <v>3475-1401</v>
          </cell>
        </row>
        <row r="92">
          <cell r="A92">
            <v>88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  <cell r="F92" t="str">
            <v>3631-2170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  <cell r="F93" t="str">
            <v>5572-7760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  <cell r="F95" t="str">
            <v>0764-93-6166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  <cell r="F96" t="str">
            <v>0273-24-3608</v>
          </cell>
        </row>
        <row r="97">
          <cell r="A97">
            <v>93</v>
          </cell>
          <cell r="B97" t="str">
            <v>customer</v>
          </cell>
          <cell r="C97" t="str">
            <v>安本様</v>
          </cell>
          <cell r="D97" t="str">
            <v>postal code</v>
          </cell>
          <cell r="E97" t="str">
            <v>address</v>
          </cell>
          <cell r="F97" t="str">
            <v xml:space="preserve">telephone number </v>
          </cell>
        </row>
        <row r="98">
          <cell r="A98">
            <v>94</v>
          </cell>
          <cell r="B98" t="str">
            <v>村上商事</v>
          </cell>
          <cell r="C98">
            <v>0</v>
          </cell>
          <cell r="D98" t="str">
            <v>700-0866</v>
          </cell>
          <cell r="E98" t="str">
            <v>岡山市岡南町1-1-29</v>
          </cell>
          <cell r="F98" t="str">
            <v>0862-33-5533</v>
          </cell>
          <cell r="G98" t="str">
            <v>3862-546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  <cell r="F99" t="str">
            <v>3862-8787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  <cell r="F100" t="str">
            <v>3610-8368</v>
          </cell>
        </row>
        <row r="101">
          <cell r="A101">
            <v>97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  <cell r="F101" t="str">
            <v xml:space="preserve">telephone number </v>
          </cell>
          <cell r="G101" t="str">
            <v xml:space="preserve">facsimile number </v>
          </cell>
        </row>
        <row r="102">
          <cell r="A102">
            <v>98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  <cell r="F102" t="str">
            <v>3832-5461</v>
          </cell>
          <cell r="G102" t="str">
            <v>3836-2010</v>
          </cell>
        </row>
        <row r="103">
          <cell r="A103">
            <v>99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  <cell r="F103" t="str">
            <v>0765-23-1234</v>
          </cell>
        </row>
        <row r="104">
          <cell r="A104">
            <v>100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  <cell r="F104" t="str">
            <v>06-769-7048</v>
          </cell>
          <cell r="G104" t="str">
            <v>06-769-2848</v>
          </cell>
        </row>
        <row r="105">
          <cell r="A105">
            <v>101</v>
          </cell>
          <cell r="B105" t="str">
            <v>(株)TKY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  <cell r="F105" t="str">
            <v>06-351-8790</v>
          </cell>
          <cell r="G105" t="str">
            <v>06-351-9717</v>
          </cell>
        </row>
        <row r="106">
          <cell r="A106">
            <v>102</v>
          </cell>
          <cell r="B106" t="str">
            <v>TMT</v>
          </cell>
          <cell r="C106">
            <v>0</v>
          </cell>
          <cell r="D106" t="str">
            <v>105-0001</v>
          </cell>
          <cell r="E106" t="str">
            <v>港区虎ノ門1-1-21東海銀行B1F</v>
          </cell>
          <cell r="F106" t="str">
            <v>3501-2572</v>
          </cell>
          <cell r="G106" t="str">
            <v>3501-6371</v>
          </cell>
        </row>
        <row r="107">
          <cell r="A107">
            <v>103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>中央区日本橋宝町3-4-6宝町会館4F</v>
          </cell>
          <cell r="F107" t="str">
            <v>3241-5277</v>
          </cell>
          <cell r="G107" t="str">
            <v>3246-1379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  <cell r="F108" t="str">
            <v>3206-2544</v>
          </cell>
          <cell r="G108" t="str">
            <v>3206-2548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  <cell r="F109" t="str">
            <v>3796-0211</v>
          </cell>
          <cell r="G109" t="str">
            <v>3796-0210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  <cell r="F110" t="str">
            <v>3202-7777</v>
          </cell>
          <cell r="G110" t="str">
            <v>3201-5551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  <cell r="G111" t="str">
            <v>03-3632-8945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  <cell r="G113" t="str">
            <v xml:space="preserve">facsimile number 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1</v>
          </cell>
          <cell r="B115" t="str">
            <v>(株）ﾒｿﾞﾌｫﾙﾃ本社</v>
          </cell>
          <cell r="C115" t="str">
            <v>竹田・ﾄﾐﾅｶﾞ</v>
          </cell>
          <cell r="D115" t="str">
            <v>541-0058</v>
          </cell>
          <cell r="E115" t="str">
            <v>大阪市中央区南久宝寺町2-3-6YKﾋﾞﾙ1F</v>
          </cell>
          <cell r="F115" t="str">
            <v>06-271-5667</v>
          </cell>
        </row>
        <row r="116">
          <cell r="A116">
            <v>112</v>
          </cell>
          <cell r="B116" t="str">
            <v>(株）ﾒｿﾞﾌｫﾙﾃ名古屋</v>
          </cell>
          <cell r="C116">
            <v>0</v>
          </cell>
          <cell r="D116" t="str">
            <v>464-0075</v>
          </cell>
          <cell r="E116" t="str">
            <v>名古屋市千種区内山1-17-20</v>
          </cell>
          <cell r="F116" t="str">
            <v>052-733-0411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  <cell r="F117" t="str">
            <v>3263-6301</v>
          </cell>
        </row>
        <row r="118">
          <cell r="A118">
            <v>114</v>
          </cell>
          <cell r="B118" t="str">
            <v>（有）ﾒﾘｰﾌﾟﾗﾈｯﾄ本社</v>
          </cell>
          <cell r="C118" t="str">
            <v>海洋土木(株)</v>
          </cell>
          <cell r="D118" t="str">
            <v>107-0062</v>
          </cell>
          <cell r="E118" t="str">
            <v>港区南青山4-17-12</v>
          </cell>
          <cell r="F118" t="str">
            <v>3423-2350</v>
          </cell>
          <cell r="G118" t="str">
            <v>3710-0206</v>
          </cell>
        </row>
        <row r="119">
          <cell r="A119">
            <v>115</v>
          </cell>
          <cell r="B119" t="str">
            <v>名鉄百科店</v>
          </cell>
          <cell r="C119" t="str">
            <v>名鉄ｻﾛﾝ</v>
          </cell>
          <cell r="D119">
            <v>450</v>
          </cell>
          <cell r="E119" t="str">
            <v>名古屋市中村区名鉄1-2-1</v>
          </cell>
          <cell r="F119" t="str">
            <v>052-585-1111</v>
          </cell>
          <cell r="G119" t="str">
            <v>5456-2262</v>
          </cell>
        </row>
        <row r="120">
          <cell r="A120">
            <v>116</v>
          </cell>
          <cell r="B120" t="str">
            <v>ﾒﾝﾌｨｽ</v>
          </cell>
          <cell r="C120">
            <v>0</v>
          </cell>
          <cell r="D120" t="str">
            <v>106-0031</v>
          </cell>
          <cell r="E120" t="str">
            <v>港区西麻布2-16-1斉田ﾋﾞﾙ2F</v>
          </cell>
          <cell r="F120" t="str">
            <v>3409-9922</v>
          </cell>
          <cell r="G120" t="str">
            <v>3854-8266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  <cell r="F121" t="str">
            <v>5828-9333</v>
          </cell>
          <cell r="G121" t="str">
            <v>5828-9060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  <cell r="F122" t="str">
            <v>5828-3202</v>
          </cell>
          <cell r="G122" t="str">
            <v>5828-2572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  <cell r="F123" t="str">
            <v>5815-5707</v>
          </cell>
          <cell r="G123" t="str">
            <v>5815-5302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  <cell r="F124" t="str">
            <v>3261-3341</v>
          </cell>
          <cell r="G124" t="str">
            <v>3261-3350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  <cell r="F125" t="str">
            <v>3836-4640</v>
          </cell>
          <cell r="G125" t="str">
            <v>3936-3058</v>
          </cell>
        </row>
        <row r="126">
          <cell r="A126">
            <v>122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  <cell r="F126" t="str">
            <v xml:space="preserve">telephone number </v>
          </cell>
          <cell r="G126" t="str">
            <v xml:space="preserve">facsimile number </v>
          </cell>
        </row>
        <row r="127">
          <cell r="A127">
            <v>123</v>
          </cell>
          <cell r="B127" t="str">
            <v>（株）東京ｸﾚｰﾙ</v>
          </cell>
          <cell r="C127">
            <v>0</v>
          </cell>
          <cell r="D127" t="str">
            <v>111-0053</v>
          </cell>
          <cell r="E127" t="str">
            <v>台東区浅草橋1-12-3WSﾋﾞﾙ</v>
          </cell>
          <cell r="F127" t="str">
            <v>5820-1251</v>
          </cell>
          <cell r="G127" t="str">
            <v>5820-1257</v>
          </cell>
        </row>
        <row r="128">
          <cell r="A128">
            <v>124</v>
          </cell>
          <cell r="B128" t="str">
            <v xml:space="preserve">  〈（有）ｼﾞｭノンも同様〉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  <cell r="F128" t="str">
            <v>3587-2991</v>
          </cell>
          <cell r="G128" t="str">
            <v>3587-2962</v>
          </cell>
        </row>
        <row r="129">
          <cell r="A129">
            <v>125</v>
          </cell>
          <cell r="B129" t="str">
            <v>(株)藤和</v>
          </cell>
          <cell r="C129">
            <v>0</v>
          </cell>
          <cell r="D129" t="str">
            <v>210-0838</v>
          </cell>
          <cell r="E129" t="str">
            <v>川崎市川崎区境町9-9 藤和ﾋﾞﾙ</v>
          </cell>
          <cell r="F129" t="str">
            <v>044-244-8500</v>
          </cell>
          <cell r="G129" t="str">
            <v>044-244-7783</v>
          </cell>
        </row>
        <row r="130">
          <cell r="A130">
            <v>126</v>
          </cell>
          <cell r="B130" t="str">
            <v>(株)ﾄｰｸ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  <cell r="F130" t="str">
            <v>3842-3361</v>
          </cell>
          <cell r="G130" t="str">
            <v>3842-3363</v>
          </cell>
        </row>
        <row r="131">
          <cell r="A131">
            <v>127</v>
          </cell>
          <cell r="B131" t="str">
            <v>（株）ﾄｰｺｰｻｰﾋﾞｽ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  <cell r="F131" t="str">
            <v>0462-29-7879</v>
          </cell>
          <cell r="G131" t="str">
            <v>0462-29-3372</v>
          </cell>
        </row>
        <row r="132">
          <cell r="A132">
            <v>128</v>
          </cell>
          <cell r="B132" t="str">
            <v xml:space="preserve">（株）ﾄｰｼﾝ </v>
          </cell>
          <cell r="C132" t="str">
            <v>Shop ERUDI</v>
          </cell>
          <cell r="D132" t="str">
            <v>104-0061</v>
          </cell>
          <cell r="E132" t="str">
            <v>中央区銀座5-1数寄屋橋ｼｮｯﾋﾟﾝｸﾞｾﾝﾀｰ</v>
          </cell>
          <cell r="F132" t="str">
            <v>3573-6888</v>
          </cell>
          <cell r="G132" t="str">
            <v>092-291-4558</v>
          </cell>
        </row>
        <row r="133">
          <cell r="A133">
            <v>129</v>
          </cell>
          <cell r="B133" t="str">
            <v>（株）モリタ秋田本店</v>
          </cell>
          <cell r="C133">
            <v>0</v>
          </cell>
          <cell r="D133" t="str">
            <v>010-0001</v>
          </cell>
          <cell r="E133" t="str">
            <v xml:space="preserve">                              銀座2号館</v>
          </cell>
          <cell r="F133" t="str">
            <v>0188-33-3472</v>
          </cell>
        </row>
        <row r="134">
          <cell r="A134">
            <v>130</v>
          </cell>
          <cell r="B134" t="str">
            <v>(株)豊繁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  <cell r="F134" t="str">
            <v>0188-35-0717</v>
          </cell>
        </row>
        <row r="135">
          <cell r="A135">
            <v>131</v>
          </cell>
          <cell r="B135" t="str">
            <v>（株）ﾄﾗｽﾄ貿易</v>
          </cell>
          <cell r="C135" t="str">
            <v>堀原</v>
          </cell>
          <cell r="D135" t="str">
            <v>113-0022</v>
          </cell>
          <cell r="E135" t="str">
            <v>文京区千駄木2-21-6</v>
          </cell>
          <cell r="F135" t="str">
            <v>3828-8727</v>
          </cell>
          <cell r="G135" t="str">
            <v>3828-1117</v>
          </cell>
        </row>
        <row r="136">
          <cell r="A136">
            <v>132</v>
          </cell>
          <cell r="B136" t="str">
            <v>（株）モリタｱﾙｽ店</v>
          </cell>
          <cell r="C136" t="str">
            <v>(新日本流通と同じ)</v>
          </cell>
          <cell r="D136" t="str">
            <v>010-0001</v>
          </cell>
          <cell r="E136" t="str">
            <v xml:space="preserve">       ﾚｼﾞﾃﾞﾝｼｬﾙ千駄木1F</v>
          </cell>
          <cell r="F136" t="str">
            <v>0188-36-0725</v>
          </cell>
        </row>
        <row r="137">
          <cell r="A137">
            <v>133</v>
          </cell>
          <cell r="B137" t="str">
            <v>（株）ﾄﾘｵ製作所</v>
          </cell>
          <cell r="C137">
            <v>0</v>
          </cell>
          <cell r="D137" t="str">
            <v>152-0012</v>
          </cell>
          <cell r="E137" t="str">
            <v>目黒区洗足2-19-2</v>
          </cell>
          <cell r="F137" t="str">
            <v>3714-0777</v>
          </cell>
          <cell r="G137" t="str">
            <v>3714-5353</v>
          </cell>
        </row>
        <row r="138">
          <cell r="A138">
            <v>134</v>
          </cell>
          <cell r="B138" t="str">
            <v>（株）ﾄﾘｵ製作所</v>
          </cell>
          <cell r="C138" t="str">
            <v>本社物流ｾﾝﾀｰ</v>
          </cell>
          <cell r="D138" t="str">
            <v>152-0012</v>
          </cell>
          <cell r="E138" t="str">
            <v>目黒区洗足2-27-16</v>
          </cell>
          <cell r="F138" t="str">
            <v>3786-3437</v>
          </cell>
          <cell r="G138" t="str">
            <v>3786-3507</v>
          </cell>
        </row>
        <row r="139">
          <cell r="A139">
            <v>135</v>
          </cell>
          <cell r="B139" t="str">
            <v>（株）ﾄﾚﾝﾄﾞｱｲ</v>
          </cell>
          <cell r="C139" t="str">
            <v>今市様</v>
          </cell>
          <cell r="D139" t="str">
            <v>105-0014</v>
          </cell>
          <cell r="E139" t="str">
            <v>港区芝3-22-7芝NKﾋﾞﾙ2F</v>
          </cell>
          <cell r="F139" t="str">
            <v>3455-5281</v>
          </cell>
          <cell r="G139" t="str">
            <v>5232-0823</v>
          </cell>
        </row>
        <row r="140">
          <cell r="A140">
            <v>136</v>
          </cell>
          <cell r="B140" t="str">
            <v>（有）ﾄﾚﾄﾞﾌﾞﾙｰ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  <cell r="F140" t="str">
            <v>3833-2722</v>
          </cell>
          <cell r="G140" t="str">
            <v>3833-2720</v>
          </cell>
        </row>
        <row r="141">
          <cell r="A141">
            <v>137</v>
          </cell>
          <cell r="B141" t="str">
            <v>(株)東急百貨店</v>
          </cell>
          <cell r="C141" t="str">
            <v>三田様（商事部)</v>
          </cell>
          <cell r="D141" t="str">
            <v>103-0027</v>
          </cell>
          <cell r="E141" t="str">
            <v>中央区日本橋1-4-1</v>
          </cell>
          <cell r="F141" t="str">
            <v>3273-3206･3160</v>
          </cell>
          <cell r="G141" t="str">
            <v>3273-3164</v>
          </cell>
        </row>
        <row r="142">
          <cell r="A142">
            <v>138</v>
          </cell>
          <cell r="B142" t="str">
            <v>TOMOEｰYA</v>
          </cell>
          <cell r="C142">
            <v>0</v>
          </cell>
          <cell r="D142" t="str">
            <v>164-0013</v>
          </cell>
          <cell r="E142" t="str">
            <v>中野区弥生町2-15-14</v>
          </cell>
          <cell r="F142" t="str">
            <v>3373-9220</v>
          </cell>
          <cell r="G142" t="str">
            <v>3373-9220</v>
          </cell>
        </row>
        <row r="143">
          <cell r="A143">
            <v>139</v>
          </cell>
          <cell r="B143" t="str">
            <v>東亜ｼｽﾃﾑﾌﾟﾛﾀﾞｸﾄ</v>
          </cell>
          <cell r="C143">
            <v>0</v>
          </cell>
          <cell r="D143" t="str">
            <v>151-0073</v>
          </cell>
          <cell r="E143" t="str">
            <v>渋谷区笹塚1-54-7</v>
          </cell>
          <cell r="F143" t="str">
            <v>3374-4488</v>
          </cell>
        </row>
        <row r="144">
          <cell r="A144">
            <v>140</v>
          </cell>
          <cell r="B144" t="str">
            <v>東急ｴｱｶｰｺﾞ（株）</v>
          </cell>
          <cell r="C144">
            <v>0</v>
          </cell>
          <cell r="D144" t="str">
            <v>272-0004</v>
          </cell>
          <cell r="E144" t="str">
            <v>市川市厚木2526 C-201</v>
          </cell>
          <cell r="F144" t="str">
            <v>0473-27-7211</v>
          </cell>
          <cell r="G144" t="str">
            <v>0473-27-3854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  <cell r="F146" t="str">
            <v>5434-8011</v>
          </cell>
          <cell r="G146" t="str">
            <v>5434-8014</v>
          </cell>
        </row>
        <row r="147">
          <cell r="A147">
            <v>143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 xml:space="preserve">    安藤様携帯010･435･5487</v>
          </cell>
          <cell r="F147" t="str">
            <v>3552-5232</v>
          </cell>
          <cell r="G147" t="str">
            <v xml:space="preserve">facsimile number 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  <cell r="F148" t="str">
            <v>3833-8171</v>
          </cell>
          <cell r="G148" t="str">
            <v>3837-2427</v>
          </cell>
        </row>
        <row r="149">
          <cell r="A149">
            <v>145</v>
          </cell>
          <cell r="B149" t="str">
            <v>東京ﾋﾞﾙ管理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3851-3647</v>
          </cell>
          <cell r="G149" t="str">
            <v>3440-2848</v>
          </cell>
        </row>
        <row r="150">
          <cell r="A150">
            <v>146</v>
          </cell>
          <cell r="B150" t="str">
            <v>東京包装ｾﾝﾀｰ</v>
          </cell>
          <cell r="C150">
            <v>0</v>
          </cell>
          <cell r="D150">
            <v>0</v>
          </cell>
          <cell r="E150" t="str">
            <v xml:space="preserve">                                         （自宅)</v>
          </cell>
          <cell r="F150" t="str">
            <v>3833-0801</v>
          </cell>
          <cell r="G150" t="str">
            <v>082-279-5571</v>
          </cell>
        </row>
        <row r="151">
          <cell r="A151">
            <v>147</v>
          </cell>
          <cell r="B151" t="str">
            <v>東京ﾗｲﾀｰ</v>
          </cell>
          <cell r="C151">
            <v>0</v>
          </cell>
          <cell r="D151" t="str">
            <v>113-0034</v>
          </cell>
          <cell r="E151" t="str">
            <v>文京区湯島1-9-4</v>
          </cell>
          <cell r="F151" t="str">
            <v>3812-0556</v>
          </cell>
          <cell r="G151" t="str">
            <v>3844-5877</v>
          </cell>
        </row>
        <row r="152">
          <cell r="A152">
            <v>148</v>
          </cell>
          <cell r="B152" t="str">
            <v>東西警備</v>
          </cell>
          <cell r="C152">
            <v>0</v>
          </cell>
          <cell r="D152" t="str">
            <v>541-0053</v>
          </cell>
          <cell r="E152" t="str">
            <v>大阪市中央区本町4-5-3</v>
          </cell>
          <cell r="F152" t="str">
            <v>06-262-3535</v>
          </cell>
        </row>
        <row r="153">
          <cell r="A153">
            <v>149</v>
          </cell>
          <cell r="B153" t="str">
            <v>同志社</v>
          </cell>
          <cell r="C153">
            <v>0</v>
          </cell>
          <cell r="D153" t="str">
            <v>556-0023</v>
          </cell>
          <cell r="E153" t="str">
            <v>大阪市浪速区稲荷2-7-28</v>
          </cell>
          <cell r="F153" t="str">
            <v>06-568-8823</v>
          </cell>
          <cell r="G153" t="str">
            <v>06-568-8992</v>
          </cell>
        </row>
        <row r="154">
          <cell r="A154">
            <v>150</v>
          </cell>
          <cell r="B154" t="str">
            <v>東宝商会</v>
          </cell>
          <cell r="C154">
            <v>0</v>
          </cell>
          <cell r="D154" t="str">
            <v>170-0013</v>
          </cell>
          <cell r="E154" t="str">
            <v>豊島区東池袋1-31-5池袋ｱﾋﾞﾀｼｵﾝ603</v>
          </cell>
          <cell r="F154" t="str">
            <v>3983-9540</v>
          </cell>
          <cell r="G154" t="str">
            <v>3663-0168</v>
          </cell>
        </row>
        <row r="155">
          <cell r="A155">
            <v>151</v>
          </cell>
          <cell r="B155">
            <v>0</v>
          </cell>
          <cell r="C155">
            <v>0</v>
          </cell>
          <cell r="D155">
            <v>0</v>
          </cell>
          <cell r="E155" t="str">
            <v xml:space="preserve">                       佐久平ｼｮｯﾋﾟﾝｸﾞｾﾝﾀ-1F</v>
          </cell>
          <cell r="F155" t="str">
            <v>0267-66-3121</v>
          </cell>
          <cell r="G155" t="str">
            <v>3496-9300</v>
          </cell>
        </row>
        <row r="156">
          <cell r="A156">
            <v>152</v>
          </cell>
          <cell r="B156" t="str">
            <v>ﾄﾞｸﾀｰﾍﾞﾘｰ 浜松店</v>
          </cell>
          <cell r="C156">
            <v>0</v>
          </cell>
          <cell r="D156" t="str">
            <v>165-0034</v>
          </cell>
          <cell r="E156" t="str">
            <v>浜松市松屋町111-2ｱｸﾄﾀﾜｰﾌﾟﾗｻﾞ2F</v>
          </cell>
          <cell r="F156" t="str">
            <v>053-451-0010</v>
          </cell>
        </row>
        <row r="157">
          <cell r="A157">
            <v>153</v>
          </cell>
          <cell r="B157" t="str">
            <v xml:space="preserve">  送り状の社名 ﾘｰﾄﾞ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  <cell r="G157" t="str">
            <v>3208-1818</v>
          </cell>
        </row>
        <row r="158">
          <cell r="A158">
            <v>154</v>
          </cell>
          <cell r="B158" t="str">
            <v>ﾄｯﾌﾟｲﾝﾄﾚｰﾃﾞｨﾝｸﾞ</v>
          </cell>
          <cell r="C158">
            <v>0</v>
          </cell>
          <cell r="D158" t="str">
            <v>110-0015</v>
          </cell>
          <cell r="E158" t="str">
            <v>台東区東上野1-15-6田辺ﾋﾞﾙ3F-B</v>
          </cell>
          <cell r="F158" t="str">
            <v>3835-9592</v>
          </cell>
          <cell r="G158" t="str">
            <v>3835-8738</v>
          </cell>
        </row>
        <row r="159">
          <cell r="A159">
            <v>155</v>
          </cell>
          <cell r="B159" t="str">
            <v>富屋商店</v>
          </cell>
          <cell r="C159">
            <v>0</v>
          </cell>
          <cell r="D159" t="str">
            <v>110-0005</v>
          </cell>
          <cell r="E159" t="str">
            <v>台東区上野6-11-3</v>
          </cell>
          <cell r="F159" t="str">
            <v>3836-1038</v>
          </cell>
          <cell r="G159" t="str">
            <v>3832-2425</v>
          </cell>
        </row>
        <row r="160">
          <cell r="A160">
            <v>156</v>
          </cell>
          <cell r="B160" t="str">
            <v>ﾄﾚｰﾀﾞﾑｼﾞｬﾊﾟﾝ（株）</v>
          </cell>
          <cell r="C160">
            <v>0</v>
          </cell>
          <cell r="D160" t="str">
            <v>530-0003</v>
          </cell>
          <cell r="E160" t="str">
            <v xml:space="preserve">  東京事務所3833-0211</v>
          </cell>
          <cell r="F160" t="str">
            <v>0298-53-1315</v>
          </cell>
          <cell r="G160" t="str">
            <v>0298-53-8505</v>
          </cell>
        </row>
        <row r="161">
          <cell r="A161">
            <v>157</v>
          </cell>
          <cell r="B161" t="str">
            <v>ﾄﾚｰﾀﾞﾑｼﾞｬﾊﾟﾝ（株）</v>
          </cell>
          <cell r="C161" t="str">
            <v>東京事務所</v>
          </cell>
          <cell r="D161" t="str">
            <v>101-0021</v>
          </cell>
          <cell r="E161" t="str">
            <v>千代田区外神田6-3-8田島ﾋﾞﾙ4F</v>
          </cell>
          <cell r="F161" t="str">
            <v>3833-0211</v>
          </cell>
          <cell r="G161" t="str">
            <v>3833-0214</v>
          </cell>
        </row>
        <row r="162">
          <cell r="A162">
            <v>158</v>
          </cell>
          <cell r="B162" t="str">
            <v>(株)ﾄﾚ-ﾀﾞ-ｽﾞｼﾞｬﾊﾟﾝ</v>
          </cell>
          <cell r="C162">
            <v>0</v>
          </cell>
          <cell r="D162" t="str">
            <v>111-0033</v>
          </cell>
          <cell r="E162" t="str">
            <v>台東区花川戸1-13-15 ｻﾝｴｽﾋﾞﾙ3F</v>
          </cell>
          <cell r="F162" t="str">
            <v>5806-1570</v>
          </cell>
          <cell r="G162" t="str">
            <v>5806-1571</v>
          </cell>
        </row>
        <row r="163">
          <cell r="A163">
            <v>159</v>
          </cell>
          <cell r="B163" t="str">
            <v>ﾄﾜｲﾗｲﾄ</v>
          </cell>
          <cell r="C163">
            <v>0</v>
          </cell>
          <cell r="D163" t="str">
            <v>651-0056</v>
          </cell>
          <cell r="E163" t="str">
            <v>神戸市中央区熊内町6-1-1</v>
          </cell>
          <cell r="F163" t="str">
            <v>078-241-5511</v>
          </cell>
          <cell r="G163" t="str">
            <v>078-241-7500</v>
          </cell>
        </row>
        <row r="164">
          <cell r="A164">
            <v>160</v>
          </cell>
          <cell r="B164" t="str">
            <v>(株)ﾄﾏﾄﾎﾞｰｲｱﾊﾞﾝﾃｨ厚別店</v>
          </cell>
          <cell r="C164">
            <v>0</v>
          </cell>
          <cell r="D164" t="str">
            <v>004-0064</v>
          </cell>
          <cell r="E164" t="str">
            <v>札幌市厚別区厚別西4条2丁目8-7</v>
          </cell>
          <cell r="F164" t="str">
            <v>011-896-8383</v>
          </cell>
          <cell r="G164" t="str">
            <v>011-894-0423</v>
          </cell>
        </row>
        <row r="165">
          <cell r="A165">
            <v>161</v>
          </cell>
          <cell r="B165">
            <v>0</v>
          </cell>
          <cell r="C165">
            <v>0</v>
          </cell>
          <cell r="D165">
            <v>0</v>
          </cell>
          <cell r="E165" t="str">
            <v xml:space="preserve">   ｶｳﾎﾞｰｲ厚別店Ⅱ1F</v>
          </cell>
          <cell r="F165" t="str">
            <v>3842-7821</v>
          </cell>
        </row>
        <row r="166">
          <cell r="A166">
            <v>162</v>
          </cell>
          <cell r="B166" t="str">
            <v>(株)ﾄﾏﾄﾎﾞｰｲ北見店</v>
          </cell>
          <cell r="C166">
            <v>0</v>
          </cell>
          <cell r="D166" t="str">
            <v>090-0836</v>
          </cell>
          <cell r="E166" t="str">
            <v>北見市三輪423番地5号</v>
          </cell>
          <cell r="F166" t="str">
            <v>0157-36-0303</v>
          </cell>
          <cell r="G166" t="str">
            <v>0157-36-0110</v>
          </cell>
        </row>
        <row r="167">
          <cell r="A167">
            <v>163</v>
          </cell>
          <cell r="B167" t="str">
            <v>(株)ﾄﾏﾄﾎﾞｰｲｱﾊﾞﾝﾃｨ上磯店</v>
          </cell>
          <cell r="C167">
            <v>0</v>
          </cell>
          <cell r="D167" t="str">
            <v>049-0111</v>
          </cell>
          <cell r="E167" t="str">
            <v>北海道上磯郡上磯町七重浜7丁目189番3号</v>
          </cell>
          <cell r="F167" t="str">
            <v>0138-49-1211</v>
          </cell>
          <cell r="G167" t="str">
            <v>0138-49-7953</v>
          </cell>
        </row>
        <row r="168">
          <cell r="A168">
            <v>164</v>
          </cell>
          <cell r="B168">
            <v>0</v>
          </cell>
          <cell r="C168">
            <v>0</v>
          </cell>
          <cell r="D168">
            <v>0</v>
          </cell>
          <cell r="E168" t="str">
            <v xml:space="preserve">   ｶｳﾎﾞｰｲ上磯店内</v>
          </cell>
          <cell r="F168" t="str">
            <v>3447-3657</v>
          </cell>
        </row>
        <row r="169">
          <cell r="A169">
            <v>165</v>
          </cell>
          <cell r="B169" t="str">
            <v>(株)ﾄﾏﾄﾎﾞｰｲｱﾊﾞﾝﾃｨ苫小牧店</v>
          </cell>
          <cell r="C169">
            <v>0</v>
          </cell>
          <cell r="D169" t="str">
            <v>053-0814</v>
          </cell>
          <cell r="E169" t="str">
            <v>苫小牧市糸井1351ｶｳﾎﾞｰｲ苫小牧店車王ﾎﾞｰｲ内</v>
          </cell>
          <cell r="F169" t="str">
            <v>0144-76-6111</v>
          </cell>
          <cell r="G169" t="str">
            <v>0144-76-7200</v>
          </cell>
        </row>
        <row r="170">
          <cell r="A170">
            <v>166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 t="str">
            <v>0144-76-5666</v>
          </cell>
          <cell r="G170" t="str">
            <v>001-33-1-4265-7715</v>
          </cell>
        </row>
        <row r="171">
          <cell r="A171">
            <v>167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  <cell r="F171" t="str">
            <v>011-591-0166</v>
          </cell>
          <cell r="G171" t="str">
            <v>011-591-0150</v>
          </cell>
        </row>
        <row r="172">
          <cell r="A172">
            <v>168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  <cell r="F172" t="str">
            <v>5616-1255</v>
          </cell>
          <cell r="G172" t="str">
            <v>5616-1255</v>
          </cell>
        </row>
        <row r="173">
          <cell r="A173">
            <v>169</v>
          </cell>
          <cell r="B173" t="str">
            <v>(株)ﾄﾏﾄﾎﾞｰｲｱﾊﾞﾝﾃｨ伏古店</v>
          </cell>
          <cell r="C173">
            <v>0</v>
          </cell>
          <cell r="D173" t="str">
            <v>007-0873</v>
          </cell>
          <cell r="E173" t="str">
            <v>札幌市東区伏古13条3丁目21-1ｶｳﾎﾞｰｲ伏古店内</v>
          </cell>
          <cell r="F173" t="str">
            <v>011-785-2840</v>
          </cell>
          <cell r="G173" t="str">
            <v>011-785-2856</v>
          </cell>
        </row>
        <row r="174">
          <cell r="A174">
            <v>170</v>
          </cell>
          <cell r="B174">
            <v>0</v>
          </cell>
          <cell r="C174" t="str">
            <v xml:space="preserve">       (本店)</v>
          </cell>
          <cell r="D174" t="str">
            <v>postal code</v>
          </cell>
          <cell r="E174" t="str">
            <v>address</v>
          </cell>
          <cell r="F174" t="str">
            <v>5470-7771</v>
          </cell>
          <cell r="G174" t="str">
            <v>5470-7770</v>
          </cell>
        </row>
        <row r="175">
          <cell r="A175">
            <v>171</v>
          </cell>
          <cell r="B175" t="str">
            <v>(株)ﾄﾏﾄﾎﾞｰｲ本社</v>
          </cell>
          <cell r="C175">
            <v>0</v>
          </cell>
          <cell r="D175">
            <v>0</v>
          </cell>
          <cell r="E175">
            <v>0</v>
          </cell>
          <cell r="F175" t="str">
            <v>011-875-3000</v>
          </cell>
          <cell r="G175" t="str">
            <v>011-875-0200</v>
          </cell>
        </row>
        <row r="176">
          <cell r="A176">
            <v>172</v>
          </cell>
          <cell r="B176" t="str">
            <v>(株)ﾄﾏﾄﾎﾞｰｲｱﾊﾞﾝﾃｨ三本木店</v>
          </cell>
          <cell r="C176">
            <v>0</v>
          </cell>
          <cell r="D176" t="str">
            <v>989-6322</v>
          </cell>
          <cell r="E176" t="str">
            <v>宮城県志田郡三本木町南谷地字千刈田146A棟</v>
          </cell>
          <cell r="F176" t="str">
            <v>0229-53-1200</v>
          </cell>
          <cell r="G176" t="str">
            <v>0229-52-5778</v>
          </cell>
        </row>
        <row r="177">
          <cell r="A177">
            <v>173</v>
          </cell>
          <cell r="B177" t="str">
            <v>DUOMO</v>
          </cell>
          <cell r="C177">
            <v>0</v>
          </cell>
          <cell r="D177" t="str">
            <v>400-0041</v>
          </cell>
          <cell r="E177" t="str">
            <v>甲府市上石田4-12-10</v>
          </cell>
          <cell r="F177" t="str">
            <v>0552-32-3002</v>
          </cell>
          <cell r="G177" t="str">
            <v>0552-32-3002</v>
          </cell>
        </row>
        <row r="178">
          <cell r="A178">
            <v>174</v>
          </cell>
          <cell r="B178" t="str">
            <v>(株)ﾄﾚｰﾀﾞｰｽﾞｼﾞｬﾊﾟﾝ</v>
          </cell>
          <cell r="C178">
            <v>0</v>
          </cell>
          <cell r="D178" t="str">
            <v>111-0033</v>
          </cell>
          <cell r="E178" t="str">
            <v>台東区花川戸1-13-15 ｻﾝｴｽﾋﾞﾙ3F</v>
          </cell>
          <cell r="F178" t="str">
            <v>5806-1570</v>
          </cell>
          <cell r="G178" t="str">
            <v>5806-1571</v>
          </cell>
        </row>
        <row r="179">
          <cell r="A179">
            <v>175</v>
          </cell>
          <cell r="B179" t="str">
            <v>Doctor Belee ｱｸｱｼﾃｨｰお台場店</v>
          </cell>
          <cell r="C179">
            <v>0</v>
          </cell>
          <cell r="D179" t="str">
            <v>135-8707</v>
          </cell>
          <cell r="E179" t="str">
            <v>東京都港区台場１－７－１ｱｸｱｼﾃｨｰお台場S327</v>
          </cell>
          <cell r="F179" t="str">
            <v>03-5564-2130</v>
          </cell>
          <cell r="G179" t="str">
            <v>03-5564-2130</v>
          </cell>
        </row>
        <row r="180">
          <cell r="A180">
            <v>176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  <cell r="F180" t="str">
            <v>3354-9361</v>
          </cell>
        </row>
        <row r="181">
          <cell r="A181">
            <v>177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  <cell r="F181" t="str">
            <v>5474-4003</v>
          </cell>
        </row>
        <row r="182">
          <cell r="A182">
            <v>178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  <cell r="F182" t="str">
            <v>3836-5178</v>
          </cell>
        </row>
        <row r="183">
          <cell r="A183">
            <v>179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  <cell r="F183" t="str">
            <v>3457-1166</v>
          </cell>
          <cell r="G183" t="str">
            <v>3457-1151</v>
          </cell>
        </row>
        <row r="184">
          <cell r="A184">
            <v>180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  <cell r="F184" t="str">
            <v>3209-0599</v>
          </cell>
        </row>
      </sheetData>
      <sheetData sheetId="6" refreshError="1">
        <row r="4">
          <cell r="A4">
            <v>1</v>
          </cell>
          <cell r="B4" t="str">
            <v>(株)ﾊｰﾌ ｱﾝﾄﾞ ﾄｯﾌﾟ</v>
          </cell>
          <cell r="C4">
            <v>0</v>
          </cell>
          <cell r="D4" t="str">
            <v>254-0043</v>
          </cell>
          <cell r="E4" t="str">
            <v>神奈川県平塚市紅谷町9-11平塚ｻｲﾌﾟﾚｽﾋﾞﾙ内</v>
          </cell>
        </row>
        <row r="5">
          <cell r="A5">
            <v>2</v>
          </cell>
          <cell r="B5" t="str">
            <v>(株)ﾊﾟﾗｽ</v>
          </cell>
          <cell r="C5" t="str">
            <v>計画推進部</v>
          </cell>
          <cell r="D5" t="str">
            <v>589-0033</v>
          </cell>
          <cell r="E5" t="str">
            <v>大阪狭山市山本南201-1</v>
          </cell>
        </row>
        <row r="6">
          <cell r="A6">
            <v>3</v>
          </cell>
          <cell r="B6" t="str">
            <v>(株)ﾊﾟﾗﾌﾟﾘｰｽｽﾞｷ</v>
          </cell>
          <cell r="C6" t="str">
            <v>本社事務所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4</v>
          </cell>
          <cell r="B7" t="str">
            <v>(株)ﾊﾟﾗﾌﾟﾘｰｽｽﾞｷ</v>
          </cell>
          <cell r="C7" t="str">
            <v>(本社)</v>
          </cell>
          <cell r="D7" t="str">
            <v>445-0064</v>
          </cell>
          <cell r="E7" t="str">
            <v>愛知県西尾市高畠町3-166-4ﾌｧﾐﾘｰﾀｳﾝﾐｶ1F</v>
          </cell>
        </row>
        <row r="8">
          <cell r="A8">
            <v>5</v>
          </cell>
          <cell r="B8" t="str">
            <v>(株)ﾊﾟﾗﾌﾟﾘｰｽｽﾞｷｼﾞｪﾉｱ店</v>
          </cell>
          <cell r="C8">
            <v>0</v>
          </cell>
          <cell r="D8" t="str">
            <v>445-0064</v>
          </cell>
          <cell r="E8" t="str">
            <v>愛知県西尾市高畠町3-166-4ﾌｧﾐﾘｰﾀｳﾝﾐｶ1F</v>
          </cell>
        </row>
        <row r="9">
          <cell r="A9">
            <v>6</v>
          </cell>
          <cell r="B9" t="str">
            <v>(株)ﾊﾟﾘｽ吉祥寺</v>
          </cell>
          <cell r="C9" t="str">
            <v>ｲﾝﾎﾟｰﾄ事業家</v>
          </cell>
          <cell r="D9" t="str">
            <v>202-0015</v>
          </cell>
          <cell r="E9" t="str">
            <v>保谷市本町4-1-16</v>
          </cell>
        </row>
        <row r="10">
          <cell r="A10">
            <v>7</v>
          </cell>
          <cell r="B10" t="str">
            <v>(株)ﾊﾟﾘｽ吉祥寺</v>
          </cell>
          <cell r="C10">
            <v>0</v>
          </cell>
          <cell r="D10" t="str">
            <v>202-0015</v>
          </cell>
          <cell r="E10" t="str">
            <v>静岡市藤枝市内瀬戸1-2</v>
          </cell>
        </row>
        <row r="11">
          <cell r="A11">
            <v>8</v>
          </cell>
          <cell r="B11" t="str">
            <v>(株)ﾊﾟﾘｽ吉祥寺</v>
          </cell>
          <cell r="C11" t="str">
            <v>第二事業部     部長 山内様</v>
          </cell>
          <cell r="D11" t="str">
            <v>202-0015</v>
          </cell>
          <cell r="E11" t="str">
            <v>保谷市本町6-21-5</v>
          </cell>
        </row>
        <row r="12">
          <cell r="A12">
            <v>9</v>
          </cell>
          <cell r="B12" t="str">
            <v>(株)はるやまﾁｪｰﾝ本部</v>
          </cell>
          <cell r="C12">
            <v>0</v>
          </cell>
          <cell r="D12" t="str">
            <v>062-0932</v>
          </cell>
          <cell r="E12" t="str">
            <v>札幌市豊平区平岸2条9丁目3-15</v>
          </cell>
        </row>
        <row r="13">
          <cell r="A13">
            <v>10</v>
          </cell>
          <cell r="B13" t="str">
            <v>(株)はるやまﾁｪｰﾝVIP事業本部</v>
          </cell>
          <cell r="C13" t="str">
            <v>ﾊﾞｲﾔ-(遠藤内線223 片田内線222)</v>
          </cell>
          <cell r="D13" t="str">
            <v>062-0932</v>
          </cell>
          <cell r="E13" t="str">
            <v>札幌市豊平区平岸2条9丁目3-15</v>
          </cell>
        </row>
        <row r="14">
          <cell r="A14">
            <v>11</v>
          </cell>
          <cell r="B14" t="str">
            <v>(株)はるやまﾁｪｰﾝ八戸店</v>
          </cell>
          <cell r="C14">
            <v>0</v>
          </cell>
          <cell r="D14" t="str">
            <v>031-0072</v>
          </cell>
          <cell r="E14" t="str">
            <v>八戸市城下4-2-12</v>
          </cell>
        </row>
        <row r="15">
          <cell r="A15">
            <v>12</v>
          </cell>
          <cell r="B15" t="str">
            <v>(株)はるやまﾁｪｰﾝﾏﾂｼﾓ山の手店</v>
          </cell>
          <cell r="C15">
            <v>0</v>
          </cell>
          <cell r="D15" t="str">
            <v>110-0005</v>
          </cell>
          <cell r="E15" t="str">
            <v>札幌市西圧山の手2条11-1</v>
          </cell>
        </row>
        <row r="16">
          <cell r="A16">
            <v>13</v>
          </cell>
          <cell r="B16" t="str">
            <v>(株)はるやまﾁｪｰﾝ新道東16丁目店</v>
          </cell>
          <cell r="C16" t="str">
            <v>shopｼﾞｬｶﾞ-ﾄﾞﾄﾞｩﾓﾝﾄﾞ自由ヶ丘店</v>
          </cell>
          <cell r="D16" t="str">
            <v>065-0033</v>
          </cell>
          <cell r="E16" t="str">
            <v>札幌市東区北33条16-5</v>
          </cell>
        </row>
        <row r="17">
          <cell r="A17">
            <v>14</v>
          </cell>
          <cell r="B17" t="str">
            <v>(株)はるやまﾁｪｰﾝ小樽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5</v>
          </cell>
          <cell r="B18" t="str">
            <v>(株)はるやまﾁｪｰﾝ白石本通り店</v>
          </cell>
          <cell r="C18" t="str">
            <v>平井様</v>
          </cell>
          <cell r="D18" t="str">
            <v>003-0000</v>
          </cell>
          <cell r="E18" t="str">
            <v>札幌市白石区本町12丁目北1-15</v>
          </cell>
        </row>
        <row r="19">
          <cell r="A19">
            <v>16</v>
          </cell>
          <cell r="B19" t="str">
            <v>(株)はるやまﾁｪｰﾝ平岸店</v>
          </cell>
          <cell r="C19">
            <v>0</v>
          </cell>
          <cell r="D19" t="str">
            <v>062-0932</v>
          </cell>
          <cell r="E19" t="str">
            <v>札幌市豊平区平岸2条9-3-15</v>
          </cell>
        </row>
        <row r="20">
          <cell r="A20">
            <v>17</v>
          </cell>
          <cell r="B20" t="str">
            <v>(株)はるやまﾁｪｰﾝ帯広店</v>
          </cell>
          <cell r="C20">
            <v>0</v>
          </cell>
          <cell r="D20" t="str">
            <v>979-1521</v>
          </cell>
          <cell r="E20" t="str">
            <v>帯広市西19条3-4-7</v>
          </cell>
        </row>
        <row r="21">
          <cell r="A21">
            <v>18</v>
          </cell>
          <cell r="B21" t="str">
            <v>(株)はるやまﾁｪｰﾝ大館店</v>
          </cell>
          <cell r="C21" t="str">
            <v>商品ｾﾝﾀ-</v>
          </cell>
          <cell r="D21" t="str">
            <v>017-0043</v>
          </cell>
          <cell r="E21" t="str">
            <v>秋田県大館市有浦2-1-15</v>
          </cell>
        </row>
        <row r="22">
          <cell r="A22">
            <v>19</v>
          </cell>
          <cell r="B22" t="str">
            <v>(株)はるやまﾁｪｰﾝ石巻店</v>
          </cell>
          <cell r="C22" t="str">
            <v xml:space="preserve"> (本社)                                         社長 中村貴信様    </v>
          </cell>
          <cell r="D22" t="str">
            <v>986-0812</v>
          </cell>
          <cell r="E22" t="str">
            <v>宮城県石巻市東中里2-9-1</v>
          </cell>
        </row>
        <row r="23">
          <cell r="A23">
            <v>20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>釧路市貝塚3-2-28</v>
          </cell>
        </row>
        <row r="24">
          <cell r="A24">
            <v>21</v>
          </cell>
          <cell r="B24" t="str">
            <v>(株)はるやまﾁｪｰﾝ鎌田店</v>
          </cell>
          <cell r="C24" t="str">
            <v>平田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2</v>
          </cell>
          <cell r="B25" t="str">
            <v>(株)はるやまﾁｪｰﾝ長野店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3</v>
          </cell>
          <cell r="B26" t="str">
            <v>(株)はるやまﾁｪｰﾝ松本店</v>
          </cell>
          <cell r="C26">
            <v>0</v>
          </cell>
          <cell r="D26" t="str">
            <v>390-0825</v>
          </cell>
          <cell r="E26" t="str">
            <v>長野県松本市並柳452-1</v>
          </cell>
        </row>
        <row r="27">
          <cell r="A27">
            <v>24</v>
          </cell>
          <cell r="B27" t="str">
            <v>(株)はるやまﾁｪｰﾝ宇都宮梁瀬店</v>
          </cell>
          <cell r="C27" t="str">
            <v>松本出張所（赤木様)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5</v>
          </cell>
          <cell r="B28" t="str">
            <v>(株)はるやまﾁｪｰﾝ東川口店</v>
          </cell>
          <cell r="C28" t="str">
            <v>伝票送り先（寺尾様)</v>
          </cell>
          <cell r="D28" t="str">
            <v>321-0933</v>
          </cell>
          <cell r="E28" t="str">
            <v>台東区池之端1-4-21</v>
          </cell>
        </row>
        <row r="29">
          <cell r="A29">
            <v>26</v>
          </cell>
          <cell r="B29" t="str">
            <v>(株)ﾍﾞﾈｯﾃｨ</v>
          </cell>
          <cell r="C29" t="str">
            <v>担当黄倉</v>
          </cell>
          <cell r="D29" t="str">
            <v>107-0062</v>
          </cell>
          <cell r="E29" t="str">
            <v>港区南青山2-7-27</v>
          </cell>
        </row>
        <row r="30">
          <cell r="A30">
            <v>27</v>
          </cell>
          <cell r="B30" t="str">
            <v>(有)ﾊﾗﾀﾞ</v>
          </cell>
          <cell r="C30" t="str">
            <v>担当 福田</v>
          </cell>
          <cell r="D30" t="str">
            <v>110-0015</v>
          </cell>
          <cell r="E30" t="str">
            <v>台東区東上野1-11-4</v>
          </cell>
        </row>
        <row r="31">
          <cell r="A31">
            <v>28</v>
          </cell>
          <cell r="B31" t="str">
            <v>(有)ﾊﾛｯｽﾞ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9</v>
          </cell>
          <cell r="B32" t="str">
            <v>BALLY JAPAN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30</v>
          </cell>
          <cell r="B33" t="str">
            <v>ﾊﾟｰｸｻｲﾄﾞﾎﾃﾙ</v>
          </cell>
          <cell r="C33">
            <v>0</v>
          </cell>
          <cell r="D33" t="str">
            <v>272-0823</v>
          </cell>
          <cell r="E33" t="str">
            <v>市川市東菅野1-2-13</v>
          </cell>
        </row>
        <row r="34">
          <cell r="A34">
            <v>31</v>
          </cell>
          <cell r="B34" t="str">
            <v>ﾊｰﾄﾞﾗﾀﾞ(株)</v>
          </cell>
          <cell r="C34">
            <v>0</v>
          </cell>
          <cell r="D34" t="str">
            <v>150-0001</v>
          </cell>
          <cell r="E34" t="str">
            <v>渋谷区神宮前6-33-14 神宮ﾊｲﾂ408</v>
          </cell>
        </row>
        <row r="35">
          <cell r="A35">
            <v>32</v>
          </cell>
          <cell r="B35" t="str">
            <v>ﾊｲﾒｯｸｽ</v>
          </cell>
          <cell r="C35" t="str">
            <v>(事務所)</v>
          </cell>
          <cell r="D35" t="str">
            <v>103-0027</v>
          </cell>
          <cell r="E35" t="str">
            <v>中央区日本橋箱崎町32-9猪子ﾋﾞﾙ</v>
          </cell>
        </row>
        <row r="36">
          <cell r="A36">
            <v>33</v>
          </cell>
          <cell r="B36" t="str">
            <v>ﾊﾟｵ</v>
          </cell>
          <cell r="C36" t="str">
            <v>高橋様(自)3861-5990</v>
          </cell>
          <cell r="D36" t="str">
            <v>107-0052</v>
          </cell>
          <cell r="E36" t="str">
            <v>港区赤坂6-13-6赤坂ﾄｰｶﾝｷｬｽﾃｰﾙ201号</v>
          </cell>
        </row>
        <row r="37">
          <cell r="A37">
            <v>34</v>
          </cell>
          <cell r="B37" t="str">
            <v>ﾊﾟｼﾌｨｯｸ ｺﾝｻﾙﾀﾝﾄ</v>
          </cell>
          <cell r="C37" t="str">
            <v>伊藤様</v>
          </cell>
          <cell r="D37" t="str">
            <v>247-0006</v>
          </cell>
          <cell r="E37" t="str">
            <v>横浜市栄区笹間町5-6-13</v>
          </cell>
        </row>
        <row r="38">
          <cell r="A38">
            <v>35</v>
          </cell>
          <cell r="B38" t="str">
            <v>ﾊﾟﾋﾟﾖﾝ</v>
          </cell>
          <cell r="C38" t="str">
            <v>代表 善徳四郎</v>
          </cell>
          <cell r="D38" t="str">
            <v>106-0032</v>
          </cell>
          <cell r="E38" t="str">
            <v>港区六本木5-16-8ｴｼﾞｯｸﾊｲﾂ404号</v>
          </cell>
        </row>
        <row r="39">
          <cell r="A39">
            <v>36</v>
          </cell>
          <cell r="B39" t="str">
            <v>ﾊﾔｼ商会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</row>
        <row r="40">
          <cell r="A40">
            <v>37</v>
          </cell>
          <cell r="B40" t="str">
            <v>ﾊﾞﾘｵ(VARIO)</v>
          </cell>
          <cell r="C40" t="str">
            <v xml:space="preserve"> 奥村様</v>
          </cell>
          <cell r="D40" t="str">
            <v>150-0044</v>
          </cell>
          <cell r="E40" t="str">
            <v>渋谷区円山町3-2渋谷後藤ﾋﾞﾙ6F</v>
          </cell>
        </row>
        <row r="41">
          <cell r="A41">
            <v>38</v>
          </cell>
          <cell r="B41" t="str">
            <v>ﾊﾟﾘｺﾚｸｼｮﾝ</v>
          </cell>
          <cell r="C41" t="str">
            <v xml:space="preserve"> 山寺様</v>
          </cell>
          <cell r="D41" t="str">
            <v>320-0803</v>
          </cell>
          <cell r="E41" t="str">
            <v>宇都宮市曲師3-1</v>
          </cell>
        </row>
        <row r="42">
          <cell r="A42">
            <v>39</v>
          </cell>
          <cell r="B42" t="str">
            <v>ﾊﾛｰﾀﾞｲｱﾙ</v>
          </cell>
          <cell r="C42" t="str">
            <v>松岡様</v>
          </cell>
          <cell r="D42" t="str">
            <v>460-0003</v>
          </cell>
          <cell r="E42" t="str">
            <v>名古屋市中区錦2-10-30</v>
          </cell>
        </row>
        <row r="43">
          <cell r="A43">
            <v>40</v>
          </cell>
          <cell r="B43" t="str">
            <v>花野様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</row>
        <row r="44">
          <cell r="A44">
            <v>41</v>
          </cell>
          <cell r="B44" t="str">
            <v>梅花亭(お饅頭屋さん)</v>
          </cell>
          <cell r="C44" t="str">
            <v>東京事務所</v>
          </cell>
          <cell r="D44" t="str">
            <v>165-0027</v>
          </cell>
          <cell r="E44" t="str">
            <v>OPEN 9:00am～6:00pm</v>
          </cell>
        </row>
        <row r="45">
          <cell r="A45">
            <v>42</v>
          </cell>
          <cell r="B45" t="str">
            <v>畠山 昭一</v>
          </cell>
          <cell r="C45" t="str">
            <v>岩田課長様宛</v>
          </cell>
          <cell r="D45" t="str">
            <v>010-0001</v>
          </cell>
          <cell r="E45" t="str">
            <v>秋田市中通4-14-24丸秋ﾋﾞﾙ403</v>
          </cell>
        </row>
        <row r="46">
          <cell r="A46">
            <v>43</v>
          </cell>
          <cell r="B46" t="str">
            <v>畠山 昭一</v>
          </cell>
          <cell r="C46" t="str">
            <v>栄電気</v>
          </cell>
          <cell r="D46" t="str">
            <v>160-0015</v>
          </cell>
          <cell r="E46" t="str">
            <v>新宿区大京町12-3ﾌﾟﾛﾋﾞﾃﾞﾆｽ101号</v>
          </cell>
        </row>
        <row r="47">
          <cell r="A47">
            <v>44</v>
          </cell>
          <cell r="B47" t="str">
            <v>葉山 勝一</v>
          </cell>
          <cell r="C47" t="str">
            <v>本社</v>
          </cell>
          <cell r="D47" t="str">
            <v>272-0000</v>
          </cell>
          <cell r="E47" t="str">
            <v>市川市五井5800-95</v>
          </cell>
        </row>
        <row r="48">
          <cell r="A48">
            <v>45</v>
          </cell>
          <cell r="B48" t="str">
            <v>林 啓史</v>
          </cell>
          <cell r="C48" t="str">
            <v xml:space="preserve">(home)                        政所三郎様                       </v>
          </cell>
          <cell r="D48" t="str">
            <v>605-0073</v>
          </cell>
          <cell r="E48" t="str">
            <v>京都市東山区4条祇園町北側289</v>
          </cell>
        </row>
        <row r="49">
          <cell r="A49">
            <v>46</v>
          </cell>
          <cell r="B49" t="str">
            <v>(株)ﾊﾟﾚｯｸｽｼﾞｬﾎﾟﾝ</v>
          </cell>
          <cell r="C49">
            <v>0</v>
          </cell>
          <cell r="D49" t="str">
            <v>150-0012</v>
          </cell>
          <cell r="E49" t="str">
            <v>渋谷区広尾5-19-11ﾋﾛｵｼﾏﾀﾞﾋﾞﾙ7F</v>
          </cell>
        </row>
        <row r="50">
          <cell r="A50">
            <v>47</v>
          </cell>
          <cell r="B50" t="str">
            <v>(有)ﾊｲﾌﾞﾘｯﾁ</v>
          </cell>
          <cell r="C50" t="str">
            <v>高橋様</v>
          </cell>
          <cell r="D50">
            <v>336</v>
          </cell>
          <cell r="E50" t="str">
            <v>浦和市太田窪2000</v>
          </cell>
        </row>
        <row r="51">
          <cell r="A51">
            <v>48</v>
          </cell>
          <cell r="B51" t="str">
            <v>(有)ﾊﾝﾅｿｳﾙｺ-ﾎﾟﾚ-ｼｮﾝ</v>
          </cell>
          <cell r="C51" t="str">
            <v>須賀様</v>
          </cell>
          <cell r="D51" t="str">
            <v>110-0014</v>
          </cell>
          <cell r="E51" t="str">
            <v>台東区北上野2-8-7伊勢元総本店ﾋﾞﾙ3F</v>
          </cell>
        </row>
        <row r="52">
          <cell r="A52">
            <v>49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50</v>
          </cell>
          <cell r="B53" t="str">
            <v>（株）吉岡商事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</row>
        <row r="54">
          <cell r="A54">
            <v>51</v>
          </cell>
          <cell r="B54" t="str">
            <v>（株）吉岡商事</v>
          </cell>
          <cell r="C54" t="str">
            <v>STAFF Tel3584-1714</v>
          </cell>
          <cell r="D54" t="str">
            <v>105-0000</v>
          </cell>
          <cell r="E54" t="str">
            <v>ﾜ-ﾙﾄﾞﾀｲｼｮｯﾌﾟﾌﾟﾗｻﾞ37号店</v>
          </cell>
        </row>
        <row r="55">
          <cell r="A55">
            <v>52</v>
          </cell>
          <cell r="B55" t="str">
            <v>（株）吉岡商事名古屋店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</row>
        <row r="56">
          <cell r="A56">
            <v>53</v>
          </cell>
          <cell r="B56" t="str">
            <v>customer</v>
          </cell>
          <cell r="C56" t="str">
            <v>東京営業所                  野本健次様</v>
          </cell>
          <cell r="D56" t="str">
            <v>postal code</v>
          </cell>
          <cell r="E56" t="str">
            <v>address</v>
          </cell>
        </row>
        <row r="57">
          <cell r="A57">
            <v>54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5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</row>
        <row r="59">
          <cell r="A59">
            <v>56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</row>
        <row r="60">
          <cell r="A60">
            <v>57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8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9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60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3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4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5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6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7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8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9</v>
          </cell>
          <cell r="B72" t="str">
            <v>みどり商会</v>
          </cell>
          <cell r="C72" t="str">
            <v>(home)</v>
          </cell>
          <cell r="D72" t="str">
            <v>105-0003</v>
          </cell>
          <cell r="E72" t="str">
            <v>港区西新橋1-3-12日石本館B1</v>
          </cell>
        </row>
        <row r="73">
          <cell r="A73">
            <v>70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</row>
        <row r="74">
          <cell r="A74">
            <v>71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2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</row>
        <row r="76">
          <cell r="A76">
            <v>73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4</v>
          </cell>
          <cell r="B77" t="str">
            <v>ﾐﾉﾙ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5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6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</row>
        <row r="80">
          <cell r="A80">
            <v>78</v>
          </cell>
          <cell r="B80" t="str">
            <v>customer</v>
          </cell>
          <cell r="C80">
            <v>0</v>
          </cell>
          <cell r="D80" t="str">
            <v>postal code</v>
          </cell>
          <cell r="E80" t="str">
            <v>address</v>
          </cell>
        </row>
        <row r="81">
          <cell r="A81">
            <v>79</v>
          </cell>
          <cell r="B81" t="str">
            <v>(株)ﾋﾞｰｱﾝﾄﾞﾋﾞｰ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80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81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</row>
        <row r="84">
          <cell r="A84">
            <v>82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3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4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5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6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7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8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9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90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91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2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3</v>
          </cell>
          <cell r="B95" t="str">
            <v>ﾋﾞｯｸﾍﾞｱｰ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4</v>
          </cell>
          <cell r="B96" t="str">
            <v>Pitti</v>
          </cell>
          <cell r="C96" t="str">
            <v>Shop</v>
          </cell>
          <cell r="D96" t="str">
            <v>152-0035</v>
          </cell>
          <cell r="E96" t="str">
            <v>目黒区自由ヶ丘2-16-25</v>
          </cell>
        </row>
        <row r="97">
          <cell r="A97">
            <v>95</v>
          </cell>
          <cell r="B97" t="str">
            <v>(株)ﾋﾟｻ ﾌﾟﾚﾀｻﾛﾝ</v>
          </cell>
          <cell r="C97">
            <v>0</v>
          </cell>
          <cell r="D97" t="str">
            <v>105-0011</v>
          </cell>
          <cell r="E97" t="str">
            <v>港区芝公園3-3-1東京ﾌﾟﾘﾝｽﾎﾃﾙB1F</v>
          </cell>
        </row>
        <row r="98">
          <cell r="A98">
            <v>96</v>
          </cell>
          <cell r="B98" t="str">
            <v>ｳﾞｨｴﾅ(株)</v>
          </cell>
          <cell r="C98" t="str">
            <v>倉庫</v>
          </cell>
          <cell r="D98" t="str">
            <v>153-0061</v>
          </cell>
          <cell r="E98" t="str">
            <v>目黒区中目黒1-10-23-801</v>
          </cell>
        </row>
        <row r="99">
          <cell r="A99">
            <v>97</v>
          </cell>
          <cell r="B99" t="str">
            <v>(有）プリンセス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8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9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100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101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102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103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104</v>
          </cell>
          <cell r="B106" t="str">
            <v>生水</v>
          </cell>
          <cell r="C106">
            <v>0</v>
          </cell>
          <cell r="D106">
            <v>0</v>
          </cell>
          <cell r="E106" t="str">
            <v>台東区上野6-4-2</v>
          </cell>
        </row>
        <row r="107">
          <cell r="A107">
            <v>105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6</v>
          </cell>
          <cell r="B108" t="str">
            <v>信濃屋 馬車道店</v>
          </cell>
          <cell r="C108">
            <v>0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7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8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9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11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12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3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14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15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16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7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8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9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20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21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22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23</v>
          </cell>
          <cell r="B124" t="str">
            <v>(有)ﾌﾞﾗﾝﾄﾞｼｮｯﾌﾟ ｵｷﾅﾜ</v>
          </cell>
          <cell r="C124" t="str">
            <v>本社</v>
          </cell>
          <cell r="D124" t="str">
            <v>901-2227</v>
          </cell>
          <cell r="E124" t="str">
            <v>沖縄県宜野湾市宇地泊100番地</v>
          </cell>
        </row>
        <row r="125">
          <cell r="A125">
            <v>124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</row>
        <row r="126">
          <cell r="A126">
            <v>125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</row>
        <row r="127">
          <cell r="A127">
            <v>126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7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</row>
        <row r="129">
          <cell r="A129">
            <v>128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</row>
        <row r="130">
          <cell r="A130">
            <v>129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</row>
        <row r="131">
          <cell r="A131">
            <v>130</v>
          </cell>
          <cell r="B131" t="str">
            <v>ﾌﾞﾃｨｯｸ R</v>
          </cell>
          <cell r="C131" t="str">
            <v>(豊島)</v>
          </cell>
          <cell r="D131" t="str">
            <v>320-0806</v>
          </cell>
          <cell r="E131" t="str">
            <v>宇都宮市中央5-8-8</v>
          </cell>
        </row>
        <row r="132">
          <cell r="A132">
            <v>131</v>
          </cell>
          <cell r="B132" t="str">
            <v>ﾌﾞﾃｨｯｸ&amp;ﾃｰﾗｰ ﾁﾊﾞ</v>
          </cell>
          <cell r="C132" t="str">
            <v>店  まいん</v>
          </cell>
          <cell r="D132" t="str">
            <v>238-0004</v>
          </cell>
          <cell r="E132" t="str">
            <v>横須賀市小川町23番地三笠ﾊｲﾂ103号</v>
          </cell>
        </row>
        <row r="133">
          <cell r="A133">
            <v>132</v>
          </cell>
          <cell r="B133" t="str">
            <v>ﾌﾞﾃｨｯｸ･ｻﾗﾍﾞｰﾙ</v>
          </cell>
          <cell r="C133">
            <v>0</v>
          </cell>
          <cell r="D133" t="str">
            <v>288-0048</v>
          </cell>
          <cell r="E133" t="str">
            <v>銚子市双葉町4-5</v>
          </cell>
        </row>
        <row r="134">
          <cell r="A134">
            <v>133</v>
          </cell>
          <cell r="B134" t="str">
            <v>ﾌﾞﾃｨｯｸﾀｹｼﾏｻﾛﾝ</v>
          </cell>
          <cell r="C134">
            <v>0</v>
          </cell>
          <cell r="D134" t="str">
            <v>430-0944</v>
          </cell>
          <cell r="E134" t="str">
            <v>浜松市田町231-4ｾﾘﾊﾞﾃｰﾙ日東1F</v>
          </cell>
        </row>
        <row r="135">
          <cell r="A135">
            <v>134</v>
          </cell>
          <cell r="B135" t="str">
            <v>ﾌﾞﾃｨｯｸﾛｰｻﾞ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35</v>
          </cell>
          <cell r="B136" t="str">
            <v>ﾌﾟﾗｲｽｼﾞｬｯｸ</v>
          </cell>
          <cell r="C136" t="str">
            <v>(新日本流通と同じ)</v>
          </cell>
          <cell r="D136" t="str">
            <v>475-0037</v>
          </cell>
          <cell r="E136" t="str">
            <v>愛知県半田市中午町65</v>
          </cell>
        </row>
        <row r="137">
          <cell r="A137">
            <v>136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7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8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9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40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41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42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>東京都港区新橋5-1-3新正堂第一ﾋﾞﾙ1F</v>
          </cell>
        </row>
        <row r="144">
          <cell r="A144">
            <v>143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44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5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46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7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8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9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50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51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52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</row>
        <row r="154">
          <cell r="A154">
            <v>153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</row>
        <row r="155">
          <cell r="A155">
            <v>154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 xml:space="preserve">                       佐久平ｼｮｯﾋﾟﾝｸﾞｾﾝﾀ-1F</v>
          </cell>
        </row>
        <row r="156">
          <cell r="A156">
            <v>155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</row>
        <row r="157">
          <cell r="A157">
            <v>156</v>
          </cell>
          <cell r="B157" t="str">
            <v>(株)ﾓﾘｶﾞｷｲﾝﾀｰﾅｼｮﾅﾙ</v>
          </cell>
          <cell r="C157" t="str">
            <v>*請求書FAX先          店長 安良岡様</v>
          </cell>
          <cell r="D157" t="str">
            <v>542-0074</v>
          </cell>
          <cell r="E157" t="str">
            <v>大阪市中央区千日前1-8-16</v>
          </cell>
        </row>
        <row r="158">
          <cell r="A158">
            <v>158</v>
          </cell>
          <cell r="B158" t="str">
            <v>customer</v>
          </cell>
          <cell r="C158" t="str">
            <v>*伝票郵送先</v>
          </cell>
          <cell r="D158" t="str">
            <v>postal code</v>
          </cell>
          <cell r="E158" t="str">
            <v>address</v>
          </cell>
        </row>
        <row r="159">
          <cell r="A159">
            <v>159</v>
          </cell>
          <cell r="B159" t="str">
            <v>(株)ﾍﾞﾈｯﾃｨ</v>
          </cell>
          <cell r="C159">
            <v>0</v>
          </cell>
          <cell r="D159" t="str">
            <v>107-0047</v>
          </cell>
          <cell r="E159" t="str">
            <v>港区南青山2-7-27</v>
          </cell>
        </row>
        <row r="160">
          <cell r="A160">
            <v>160</v>
          </cell>
          <cell r="B160" t="str">
            <v>(有)ﾍﾞｰｼｯｸ</v>
          </cell>
          <cell r="C160">
            <v>0</v>
          </cell>
          <cell r="D160" t="str">
            <v>151-0051</v>
          </cell>
          <cell r="E160" t="str">
            <v>渋谷区千駄ヶ谷4-22-4 2F</v>
          </cell>
        </row>
        <row r="161">
          <cell r="A161">
            <v>161</v>
          </cell>
          <cell r="B161" t="str">
            <v>ﾍﾞｶﾞﾘﾐﾃｯﾄﾞ東京ﾘｴｿﾞﾝｵﾌｨｽ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62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63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</row>
        <row r="164">
          <cell r="A164">
            <v>164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</row>
        <row r="165">
          <cell r="A165">
            <v>165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66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67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8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9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70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71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72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73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74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75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76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77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8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9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80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81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82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83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84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85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86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  <row r="190">
          <cell r="A190">
            <v>184</v>
          </cell>
          <cell r="B190" t="str">
            <v>エスカム(株)</v>
          </cell>
          <cell r="C190">
            <v>0</v>
          </cell>
          <cell r="D190" t="str">
            <v>110-0005</v>
          </cell>
          <cell r="E190" t="str">
            <v>台東区上野7-9-15車坂ﾋﾞﾙ3F</v>
          </cell>
        </row>
        <row r="191">
          <cell r="A191">
            <v>189</v>
          </cell>
          <cell r="B191" t="str">
            <v>customer</v>
          </cell>
          <cell r="C191">
            <v>0</v>
          </cell>
          <cell r="D191" t="str">
            <v>postal code</v>
          </cell>
          <cell r="E191" t="str">
            <v>address</v>
          </cell>
        </row>
        <row r="192">
          <cell r="A192">
            <v>190</v>
          </cell>
          <cell r="B192" t="str">
            <v>(株) ﾎﾟｰﾗﾙｰﾄ</v>
          </cell>
          <cell r="C192" t="str">
            <v>木村社長</v>
          </cell>
          <cell r="D192" t="str">
            <v>542-0081</v>
          </cell>
          <cell r="E192" t="str">
            <v>大阪市中央区南船場1-11-9長堀八千代ﾋﾞﾙ7F</v>
          </cell>
        </row>
        <row r="193">
          <cell r="A193">
            <v>191</v>
          </cell>
          <cell r="B193" t="str">
            <v>(株)ﾎｸﾄ</v>
          </cell>
          <cell r="C193">
            <v>0</v>
          </cell>
          <cell r="D193" t="str">
            <v>060-0053</v>
          </cell>
          <cell r="E193" t="str">
            <v>札幌市中央区南3条東1丁目1-7</v>
          </cell>
        </row>
        <row r="194">
          <cell r="A194">
            <v>192</v>
          </cell>
          <cell r="B194" t="str">
            <v xml:space="preserve">(株)ﾎﾟﾆｰｽﾞ  </v>
          </cell>
          <cell r="C194">
            <v>0</v>
          </cell>
          <cell r="D194" t="str">
            <v>285-0868</v>
          </cell>
          <cell r="E194" t="str">
            <v>千葉県佐倉市中志津２－３３－２</v>
          </cell>
        </row>
        <row r="195">
          <cell r="A195">
            <v>193</v>
          </cell>
          <cell r="B195" t="str">
            <v>ﾎﾞｰｾｲｷｬﾌﾟﾃｨﾌﾞ(株)</v>
          </cell>
          <cell r="C195">
            <v>0</v>
          </cell>
          <cell r="D195" t="str">
            <v>150-0002</v>
          </cell>
          <cell r="E195" t="str">
            <v>渋谷区渋谷3-20-15ｻｴｸﾞｻﾋﾞﾙ4F</v>
          </cell>
        </row>
        <row r="196">
          <cell r="A196">
            <v>194</v>
          </cell>
          <cell r="B196" t="str">
            <v>ﾎﾃﾙ2001</v>
          </cell>
          <cell r="C196" t="str">
            <v>ｿﾈ様</v>
          </cell>
          <cell r="D196" t="str">
            <v>133-0057</v>
          </cell>
          <cell r="E196" t="str">
            <v>江戸川区西小岩1-30-3</v>
          </cell>
        </row>
        <row r="197">
          <cell r="A197">
            <v>195</v>
          </cell>
          <cell r="B197" t="str">
            <v>ﾎﾃﾙｻﾝｶﾝﾄ</v>
          </cell>
          <cell r="C197">
            <v>0</v>
          </cell>
          <cell r="D197" t="str">
            <v>371-0023</v>
          </cell>
          <cell r="E197" t="str">
            <v>群馬県前橋市本町1-3-2</v>
          </cell>
        </row>
        <row r="198">
          <cell r="A198">
            <v>196</v>
          </cell>
          <cell r="B198" t="str">
            <v>ﾎﾞﾄﾑｸﾗﾌﾞ(ﾉｴﾙｶﾝﾊﾟﾆｰ)</v>
          </cell>
          <cell r="C198">
            <v>0</v>
          </cell>
          <cell r="D198" t="str">
            <v>544-0024</v>
          </cell>
          <cell r="E198" t="str">
            <v>大阪市生野区生野西1-17-11</v>
          </cell>
        </row>
        <row r="199">
          <cell r="A199">
            <v>197</v>
          </cell>
          <cell r="B199" t="str">
            <v>本多商事(有)</v>
          </cell>
          <cell r="C199">
            <v>0</v>
          </cell>
          <cell r="D199" t="str">
            <v>154-0003</v>
          </cell>
          <cell r="E199" t="str">
            <v>世田谷区野沢3-4-5ｽｶｲﾊｲﾂ本多２F</v>
          </cell>
        </row>
        <row r="200">
          <cell r="A200">
            <v>198</v>
          </cell>
          <cell r="B200" t="str">
            <v>北海道空港(株) 営業第2部ボンドｼｮｯﾌﾟ</v>
          </cell>
          <cell r="C200" t="str">
            <v>小野係長</v>
          </cell>
          <cell r="D200" t="str">
            <v>(株)ｾﾝｶ北風</v>
          </cell>
          <cell r="E200" t="str">
            <v>北海道千歳市美R新千歳空港国際線保税倉庫</v>
          </cell>
        </row>
        <row r="201">
          <cell r="A201">
            <v>199</v>
          </cell>
          <cell r="B201" t="str">
            <v>ﾎﾘﾈｯｸｲﾝﾀｰﾅｼｮﾅﾙ(株)</v>
          </cell>
          <cell r="C201">
            <v>0</v>
          </cell>
          <cell r="D201" t="str">
            <v>135-0047</v>
          </cell>
          <cell r="E201" t="str">
            <v>江東区富岡1-22-26-604</v>
          </cell>
        </row>
        <row r="202">
          <cell r="A202">
            <v>200</v>
          </cell>
          <cell r="B202" t="str">
            <v>ﾎﾟﾙﾄﾌｨｰﾉ</v>
          </cell>
          <cell r="C202">
            <v>0</v>
          </cell>
          <cell r="D202" t="str">
            <v>309-1600</v>
          </cell>
          <cell r="E202" t="str">
            <v>茨木県笠間市赤坂8番地笠間ショッピングセンターポレポレ2F</v>
          </cell>
        </row>
        <row r="203">
          <cell r="A203">
            <v>201</v>
          </cell>
          <cell r="B203" t="str">
            <v xml:space="preserve">穂高（株）  </v>
          </cell>
          <cell r="C203" t="str">
            <v>吉田常務様</v>
          </cell>
          <cell r="D203" t="str">
            <v>103－0002</v>
          </cell>
          <cell r="E203" t="str">
            <v>中央区日本橋馬喰町２－３－１１ 穂高ﾋﾞﾙ６Ｆ</v>
          </cell>
        </row>
        <row r="204">
          <cell r="A204">
            <v>202</v>
          </cell>
          <cell r="B204" t="str">
            <v>(株)ｵﾘﾊﾞ-</v>
          </cell>
          <cell r="C204">
            <v>0</v>
          </cell>
          <cell r="D204" t="str">
            <v>160-0018</v>
          </cell>
          <cell r="E204" t="str">
            <v>新宿区須賀町３番地第２宿谷ﾋﾞﾙ102号</v>
          </cell>
        </row>
        <row r="205">
          <cell r="A205">
            <v>203</v>
          </cell>
          <cell r="B205" t="str">
            <v>(株)大国商事</v>
          </cell>
          <cell r="C205" t="str">
            <v xml:space="preserve">(ﾌｧｼｮﾝ事業部) </v>
          </cell>
          <cell r="D205" t="str">
            <v>651-0092</v>
          </cell>
          <cell r="E205" t="str">
            <v>神戸市中央区生田町1-4-21</v>
          </cell>
        </row>
        <row r="206">
          <cell r="A206">
            <v>204</v>
          </cell>
          <cell r="B206" t="str">
            <v>(株)大国商事</v>
          </cell>
          <cell r="C206" t="str">
            <v>(店舗事業部)                    高山様</v>
          </cell>
          <cell r="D206">
            <v>0</v>
          </cell>
          <cell r="E206">
            <v>0</v>
          </cell>
        </row>
        <row r="207">
          <cell r="A207">
            <v>205</v>
          </cell>
          <cell r="B207" t="str">
            <v>(株)大石商店</v>
          </cell>
          <cell r="C207" t="str">
            <v>本部</v>
          </cell>
          <cell r="D207" t="str">
            <v>110-0005</v>
          </cell>
          <cell r="E207" t="str">
            <v>台東区上野6-1-6御徒町ｸﾞﾘ-ﾝﾊｲﾂ303号</v>
          </cell>
        </row>
        <row r="208">
          <cell r="A208">
            <v>206</v>
          </cell>
          <cell r="B208" t="str">
            <v>(株)大石商店 ｼﾞｭｴﾘ-ｼｮｯﾌﾟﾗ-ﾙ</v>
          </cell>
          <cell r="C208">
            <v>0</v>
          </cell>
          <cell r="D208" t="str">
            <v>279-0004</v>
          </cell>
          <cell r="E208" t="str">
            <v>浦安市猫実5-18-17村山ﾋﾞﾙ1F</v>
          </cell>
        </row>
        <row r="209">
          <cell r="A209">
            <v>207</v>
          </cell>
          <cell r="B209" t="str">
            <v>(有)ｵﾉﾃﾞﾗﾄﾚ-ﾃﾞｨﾝｸﾞ</v>
          </cell>
          <cell r="C209" t="str">
            <v>事務所</v>
          </cell>
          <cell r="D209" t="str">
            <v>251-0042</v>
          </cell>
          <cell r="E209" t="str">
            <v>藤沢市辻堂新町1-2-5-102</v>
          </cell>
        </row>
        <row r="210">
          <cell r="A210">
            <v>208</v>
          </cell>
          <cell r="B210" t="str">
            <v xml:space="preserve">(有)ｵﾉﾃﾞﾗﾄﾚ-ﾃﾞｨﾝｸﾞ </v>
          </cell>
          <cell r="C210" t="str">
            <v>物流ｾﾝﾀ-                    担当山下様</v>
          </cell>
          <cell r="D210" t="str">
            <v>210-0869</v>
          </cell>
          <cell r="E210" t="str">
            <v>川崎市川崎区東扇島22-4東洋運輸倉庫(株)東扇島ｾﾝﾀ-</v>
          </cell>
        </row>
        <row r="211">
          <cell r="A211">
            <v>209</v>
          </cell>
          <cell r="B211" t="str">
            <v>(有)ｵﾉﾃﾞﾗﾄﾚ-ﾃﾞｨﾝｸﾞ 秋山光彦</v>
          </cell>
          <cell r="C211">
            <v>0</v>
          </cell>
          <cell r="D211" t="str">
            <v>194-0041</v>
          </cell>
          <cell r="E211" t="str">
            <v>町田市玉川学園8-9-9</v>
          </cell>
        </row>
        <row r="212">
          <cell r="A212">
            <v>210</v>
          </cell>
          <cell r="B212" t="str">
            <v>(有)ｵﾌｨｽｹｲ</v>
          </cell>
          <cell r="C212">
            <v>0</v>
          </cell>
          <cell r="D212" t="str">
            <v>111-0053</v>
          </cell>
          <cell r="E212" t="str">
            <v>台東区浅草橋4-15-5山信ﾋﾞﾙ602</v>
          </cell>
        </row>
        <row r="213">
          <cell r="A213">
            <v>211</v>
          </cell>
          <cell r="B213" t="str">
            <v>ｵ-ﾃｨ-ｼ-(株)</v>
          </cell>
          <cell r="C213">
            <v>0</v>
          </cell>
          <cell r="D213" t="str">
            <v>150-0011</v>
          </cell>
          <cell r="E213" t="str">
            <v>渋谷区東2-17-12ﾊﾟ-ｼﾓﾝﾁﾊﾞ403</v>
          </cell>
        </row>
        <row r="214">
          <cell r="A214">
            <v>212</v>
          </cell>
          <cell r="B214" t="str">
            <v>ｵｲｽﾀ-</v>
          </cell>
          <cell r="C214">
            <v>0</v>
          </cell>
          <cell r="D214" t="str">
            <v>107-0062</v>
          </cell>
          <cell r="E214" t="str">
            <v>港区南青山3-2-18高木ﾋﾞﾙ</v>
          </cell>
        </row>
        <row r="215">
          <cell r="A215">
            <v>213</v>
          </cell>
          <cell r="B215" t="str">
            <v>おおぎ屋</v>
          </cell>
          <cell r="C215">
            <v>0</v>
          </cell>
          <cell r="D215" t="str">
            <v>123-0873</v>
          </cell>
          <cell r="E215" t="str">
            <v>足立区扇1-22-1第5ｸﾞﾘ-ﾝﾏﾝｼｮﾝ201</v>
          </cell>
        </row>
        <row r="216">
          <cell r="A216">
            <v>214</v>
          </cell>
          <cell r="B216" t="str">
            <v>おおぎ屋</v>
          </cell>
          <cell r="C216">
            <v>0</v>
          </cell>
          <cell r="D216" t="str">
            <v>123-0873</v>
          </cell>
          <cell r="E216" t="str">
            <v>足立区扇 2-4-27</v>
          </cell>
        </row>
        <row r="217">
          <cell r="A217">
            <v>215</v>
          </cell>
          <cell r="B217" t="str">
            <v>ｵｶﾍﾞﾏ-ｷﾝｸﾞｼｽﾃﾑ(株)</v>
          </cell>
          <cell r="C217">
            <v>0</v>
          </cell>
          <cell r="D217" t="str">
            <v>160-0022</v>
          </cell>
          <cell r="E217" t="str">
            <v>新宿区新宿1-4-10</v>
          </cell>
        </row>
        <row r="218">
          <cell r="A218">
            <v>216</v>
          </cell>
          <cell r="B218" t="str">
            <v xml:space="preserve">ｵｻﾀﾞ王子 </v>
          </cell>
          <cell r="C218">
            <v>0</v>
          </cell>
          <cell r="D218" t="str">
            <v>114-0002</v>
          </cell>
          <cell r="E218" t="str">
            <v>北区王子1-4-1</v>
          </cell>
        </row>
        <row r="219">
          <cell r="A219">
            <v>217</v>
          </cell>
          <cell r="B219" t="str">
            <v>王子紙工(株)</v>
          </cell>
          <cell r="C219">
            <v>0</v>
          </cell>
          <cell r="D219" t="str">
            <v>114-0002</v>
          </cell>
          <cell r="E219" t="str">
            <v>北区王子4-6-11</v>
          </cell>
        </row>
        <row r="220">
          <cell r="A220">
            <v>218</v>
          </cell>
          <cell r="B220" t="str">
            <v>岡田八重子</v>
          </cell>
          <cell r="C220">
            <v>0</v>
          </cell>
          <cell r="D220" t="str">
            <v>107-0061</v>
          </cell>
          <cell r="E220" t="str">
            <v>港区北青山2-12-4</v>
          </cell>
        </row>
      </sheetData>
      <sheetData sheetId="7" refreshError="1">
        <row r="4">
          <cell r="A4">
            <v>1</v>
          </cell>
        </row>
        <row r="6">
          <cell r="A6">
            <v>1</v>
          </cell>
          <cell r="B6" t="str">
            <v>(株)ﾅｶﾞｼﾏ</v>
          </cell>
          <cell r="C6" t="str">
            <v>東京本社 寺田様</v>
          </cell>
          <cell r="D6" t="str">
            <v>114-0004</v>
          </cell>
          <cell r="E6" t="str">
            <v>北区堀船1-33-3</v>
          </cell>
        </row>
        <row r="7">
          <cell r="A7">
            <v>2</v>
          </cell>
          <cell r="B7" t="str">
            <v>(株)中良商事</v>
          </cell>
          <cell r="C7">
            <v>0</v>
          </cell>
          <cell r="D7" t="str">
            <v>161-0031</v>
          </cell>
          <cell r="E7" t="str">
            <v>新宿区西落合4-21-14</v>
          </cell>
        </row>
        <row r="8">
          <cell r="A8">
            <v>3</v>
          </cell>
          <cell r="B8" t="str">
            <v>(合)ﾅｶﾞｾ</v>
          </cell>
          <cell r="C8">
            <v>0</v>
          </cell>
          <cell r="D8" t="str">
            <v>231-0045</v>
          </cell>
          <cell r="E8" t="str">
            <v>横浜市中区伊勢佐木町2-81</v>
          </cell>
        </row>
        <row r="9">
          <cell r="A9">
            <v>4</v>
          </cell>
          <cell r="B9" t="str">
            <v>(有)ﾅｰﾎﾞｼﾞｬﾊﾟﾝ</v>
          </cell>
          <cell r="C9" t="str">
            <v>ｲﾝﾎﾟｰﾄ事業家</v>
          </cell>
          <cell r="D9" t="str">
            <v>158-0084</v>
          </cell>
          <cell r="E9" t="str">
            <v>世田谷区東玉川1丁目41-6</v>
          </cell>
        </row>
        <row r="10">
          <cell r="A10">
            <v>5</v>
          </cell>
          <cell r="B10" t="str">
            <v>ﾅｲｶﾞｲ</v>
          </cell>
          <cell r="C10" t="str">
            <v>森様</v>
          </cell>
          <cell r="D10" t="str">
            <v>101-0062</v>
          </cell>
          <cell r="E10" t="str">
            <v>千代田区神田駿河台2-9-1</v>
          </cell>
        </row>
        <row r="11">
          <cell r="A11">
            <v>6</v>
          </cell>
          <cell r="B11" t="str">
            <v>ﾅｶ ｴｽﾎﾟﾜｰﾙ(株)</v>
          </cell>
          <cell r="C11">
            <v>0</v>
          </cell>
          <cell r="D11" t="str">
            <v>760-0066</v>
          </cell>
          <cell r="E11" t="str">
            <v>高松市福岡町2丁目24</v>
          </cell>
        </row>
        <row r="12">
          <cell r="A12">
            <v>7</v>
          </cell>
          <cell r="B12" t="str">
            <v>ﾅｶﾔ商店</v>
          </cell>
          <cell r="C12">
            <v>0</v>
          </cell>
          <cell r="D12" t="str">
            <v>104-0061</v>
          </cell>
          <cell r="E12" t="str">
            <v>中央区銀座8-5 ｷﾞﾝｻﾞﾅｲﾝ2号館</v>
          </cell>
        </row>
        <row r="13">
          <cell r="A13">
            <v>8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>宇都宮市戸祭町2183-5</v>
          </cell>
        </row>
        <row r="14">
          <cell r="A14">
            <v>9</v>
          </cell>
          <cell r="B14" t="str">
            <v>中商事(株)松山支店</v>
          </cell>
          <cell r="C14">
            <v>0</v>
          </cell>
          <cell r="D14" t="str">
            <v>791-8018</v>
          </cell>
          <cell r="E14" t="str">
            <v>松山市問屋町4-18</v>
          </cell>
        </row>
        <row r="15">
          <cell r="A15">
            <v>10</v>
          </cell>
          <cell r="B15" t="str">
            <v>中村 泰之</v>
          </cell>
          <cell r="C15">
            <v>0</v>
          </cell>
          <cell r="D15" t="str">
            <v>179-0072</v>
          </cell>
          <cell r="E15" t="str">
            <v>練馬区光が丘3-8-3 707</v>
          </cell>
        </row>
        <row r="16">
          <cell r="A16">
            <v>11</v>
          </cell>
          <cell r="B16" t="str">
            <v>中村法律事務所</v>
          </cell>
          <cell r="C16" t="str">
            <v>小野様</v>
          </cell>
          <cell r="D16" t="str">
            <v>700-0816</v>
          </cell>
          <cell r="E16" t="str">
            <v>岡山市富田町2-8-12学南町3-9-47</v>
          </cell>
        </row>
        <row r="17">
          <cell r="A17">
            <v>12</v>
          </cell>
          <cell r="B17" t="str">
            <v>中澤 繁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</row>
        <row r="18">
          <cell r="A18">
            <v>13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</row>
        <row r="19">
          <cell r="A19">
            <v>14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</row>
        <row r="20">
          <cell r="A20">
            <v>15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</row>
        <row r="21">
          <cell r="A21">
            <v>16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</row>
        <row r="22">
          <cell r="A22">
            <v>17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</row>
        <row r="23">
          <cell r="A23">
            <v>18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19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</row>
        <row r="25">
          <cell r="A25">
            <v>20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</row>
        <row r="26">
          <cell r="A26">
            <v>21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</row>
        <row r="27">
          <cell r="A27">
            <v>22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</row>
        <row r="28">
          <cell r="A28">
            <v>23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</row>
        <row r="29">
          <cell r="A29">
            <v>24</v>
          </cell>
          <cell r="B29" t="str">
            <v>UAC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5</v>
          </cell>
          <cell r="B30" t="str">
            <v>customer</v>
          </cell>
          <cell r="C30" t="str">
            <v>担当 福田</v>
          </cell>
          <cell r="D30" t="str">
            <v>postal code</v>
          </cell>
          <cell r="E30" t="str">
            <v>address</v>
          </cell>
        </row>
        <row r="31">
          <cell r="A31">
            <v>26</v>
          </cell>
          <cell r="B31" t="str">
            <v>(株)ﾆｼｻﾞﾜｻﾝﾏｯｸｽ松本店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</row>
        <row r="32">
          <cell r="A32">
            <v>27</v>
          </cell>
          <cell r="B32" t="str">
            <v>(株)ﾆｼｻﾞﾜ</v>
          </cell>
          <cell r="C32" t="str">
            <v>本社</v>
          </cell>
          <cell r="D32" t="str">
            <v>396-0011</v>
          </cell>
          <cell r="E32" t="str">
            <v>長野県伊那市大字伊那部字日陰435-1</v>
          </cell>
        </row>
        <row r="33">
          <cell r="A33">
            <v>28</v>
          </cell>
          <cell r="B33" t="str">
            <v>(株)ﾆｯｾｲ ｲﾝﾀｰﾅｼｮﾅﾙ</v>
          </cell>
          <cell r="C33">
            <v>0</v>
          </cell>
          <cell r="D33" t="str">
            <v>151-0051</v>
          </cell>
          <cell r="E33" t="str">
            <v>渋谷区千駄ヶ谷1-7-8尾澤ﾋﾞﾙ</v>
          </cell>
        </row>
        <row r="34">
          <cell r="A34">
            <v>29</v>
          </cell>
          <cell r="B34" t="str">
            <v>(株)ﾆｯｾｲ ｲﾝﾀｰﾅｼｮﾅﾙ</v>
          </cell>
          <cell r="C34" t="str">
            <v>請求書</v>
          </cell>
          <cell r="D34" t="str">
            <v>556-0004</v>
          </cell>
          <cell r="E34" t="str">
            <v>大阪市浪速区日本橋西1-8-22</v>
          </cell>
        </row>
        <row r="35">
          <cell r="A35">
            <v>30</v>
          </cell>
          <cell r="B35" t="str">
            <v>(株)ﾆｯｾﾙ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</row>
        <row r="36">
          <cell r="A36">
            <v>31</v>
          </cell>
          <cell r="B36" t="str">
            <v>(株)ﾆﾐｳｽｼﾞｬﾊﾟﾝ</v>
          </cell>
          <cell r="C36" t="str">
            <v>商品部</v>
          </cell>
          <cell r="D36" t="str">
            <v>541-0051</v>
          </cell>
          <cell r="E36" t="str">
            <v>大阪市中央区備後町3-1-6</v>
          </cell>
        </row>
        <row r="37">
          <cell r="A37">
            <v>32</v>
          </cell>
          <cell r="B37" t="str">
            <v>ﾕﾆﾊﾞｰｻﾙ</v>
          </cell>
          <cell r="C37" t="str">
            <v>F&amp;F   3834-1644</v>
          </cell>
          <cell r="D37" t="str">
            <v>228-0802</v>
          </cell>
          <cell r="E37" t="str">
            <v xml:space="preserve">     船場ｱﾙﾌｧﾋﾞﾙ3F</v>
          </cell>
        </row>
        <row r="38">
          <cell r="A38">
            <v>33</v>
          </cell>
          <cell r="B38" t="str">
            <v>(株)ﾆﾐｳｽｼﾞｬﾊﾟﾝふじみ野店</v>
          </cell>
          <cell r="C38" t="str">
            <v xml:space="preserve"> 平戸様</v>
          </cell>
          <cell r="D38" t="str">
            <v>356-0000</v>
          </cell>
          <cell r="E38" t="str">
            <v>埼玉県入間郡大井町うれし野2-10-87</v>
          </cell>
        </row>
        <row r="39">
          <cell r="A39">
            <v>34</v>
          </cell>
          <cell r="B39" t="str">
            <v>ﾕﾆｰ 掛川店</v>
          </cell>
          <cell r="C39" t="str">
            <v xml:space="preserve"> 佐々木様</v>
          </cell>
          <cell r="D39" t="str">
            <v>436-0043</v>
          </cell>
          <cell r="E39" t="str">
            <v>ｱｳﾄﾚｯﾄﾓ-ﾙﾘｽﾞﾑS2-1F</v>
          </cell>
        </row>
        <row r="40">
          <cell r="A40">
            <v>35</v>
          </cell>
          <cell r="B40" t="str">
            <v>(株)ﾆﾐｳｽｼﾞｬﾊﾟﾝOCAT店</v>
          </cell>
          <cell r="C40" t="str">
            <v xml:space="preserve"> 奥村様</v>
          </cell>
          <cell r="D40" t="str">
            <v>556-0017</v>
          </cell>
          <cell r="E40" t="str">
            <v>大阪市浪速区奏町1-4-1</v>
          </cell>
        </row>
        <row r="41">
          <cell r="A41">
            <v>36</v>
          </cell>
          <cell r="B41" t="str">
            <v>RICHARD自由が丘店</v>
          </cell>
          <cell r="C41" t="str">
            <v xml:space="preserve"> 山寺様</v>
          </cell>
          <cell r="D41" t="str">
            <v>152-0035</v>
          </cell>
          <cell r="E41" t="str">
            <v xml:space="preserve">  大阪ｼﾃｨｴｱｰﾀｰﾐﾅﾙﾋﾞﾙ4F4041</v>
          </cell>
        </row>
        <row r="42">
          <cell r="A42">
            <v>37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</row>
        <row r="43">
          <cell r="A43">
            <v>38</v>
          </cell>
          <cell r="B43" t="str">
            <v>ﾘﾁｬｰﾄﾞ本店</v>
          </cell>
          <cell r="C43" t="str">
            <v xml:space="preserve"> 真山様</v>
          </cell>
          <cell r="D43" t="str">
            <v>542-0085</v>
          </cell>
          <cell r="E43" t="str">
            <v xml:space="preserve">      ゆりの木通り2-3-5</v>
          </cell>
        </row>
        <row r="44">
          <cell r="A44">
            <v>39</v>
          </cell>
          <cell r="B44" t="str">
            <v>(株)ﾆﾐｳｽ福島店</v>
          </cell>
          <cell r="C44" t="str">
            <v xml:space="preserve"> 島倉様</v>
          </cell>
          <cell r="D44" t="str">
            <v>960-0112</v>
          </cell>
          <cell r="E44" t="str">
            <v>福島県福島市南矢野目西荒田35</v>
          </cell>
        </row>
        <row r="45">
          <cell r="A45">
            <v>40</v>
          </cell>
          <cell r="B45" t="str">
            <v>ﾘﾁｬｰﾄﾞｻﾛﾝ店</v>
          </cell>
          <cell r="C45" t="str">
            <v xml:space="preserve"> 高橋様</v>
          </cell>
          <cell r="D45" t="str">
            <v>542-0085</v>
          </cell>
          <cell r="E45" t="str">
            <v>大阪市中央区心斎橋筋2-6-2</v>
          </cell>
        </row>
        <row r="46">
          <cell r="A46">
            <v>41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</row>
        <row r="47">
          <cell r="A47">
            <v>42</v>
          </cell>
          <cell r="B47" t="str">
            <v>ﾘﾄﾙﾎﾝｺﾝ</v>
          </cell>
          <cell r="C47">
            <v>0</v>
          </cell>
          <cell r="D47" t="str">
            <v>321-0000</v>
          </cell>
          <cell r="E47" t="str">
            <v xml:space="preserve">     船場ｱﾙﾌｧﾋﾞﾙ3F</v>
          </cell>
        </row>
        <row r="48">
          <cell r="A48">
            <v>43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</row>
        <row r="49">
          <cell r="A49">
            <v>44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</row>
        <row r="50">
          <cell r="A50">
            <v>45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 xml:space="preserve">       第一勧銀船場ﾋﾞﾙ7F</v>
          </cell>
        </row>
        <row r="51">
          <cell r="A51">
            <v>46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</row>
        <row r="52">
          <cell r="A52">
            <v>47</v>
          </cell>
          <cell r="B52" t="str">
            <v>（株）吉岡商事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8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</row>
        <row r="54">
          <cell r="A54">
            <v>49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0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</row>
        <row r="56">
          <cell r="A56">
            <v>51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</row>
        <row r="58">
          <cell r="A58">
            <v>53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</row>
        <row r="59">
          <cell r="A59">
            <v>54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</row>
        <row r="60">
          <cell r="A60">
            <v>55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</row>
        <row r="61">
          <cell r="A61">
            <v>56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</row>
        <row r="62">
          <cell r="A62">
            <v>57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8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</row>
        <row r="64">
          <cell r="A64">
            <v>59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</row>
        <row r="65">
          <cell r="A65">
            <v>60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</row>
        <row r="66">
          <cell r="A66">
            <v>61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</row>
        <row r="67">
          <cell r="A67">
            <v>62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</row>
        <row r="68">
          <cell r="A68">
            <v>63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</row>
        <row r="69">
          <cell r="A69">
            <v>64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5</v>
          </cell>
          <cell r="B70" t="str">
            <v>中央堂</v>
          </cell>
          <cell r="C70">
            <v>0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6</v>
          </cell>
          <cell r="B71" t="str">
            <v>調和工業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7</v>
          </cell>
          <cell r="B72" t="str">
            <v>customer</v>
          </cell>
          <cell r="C72">
            <v>0</v>
          </cell>
          <cell r="D72" t="str">
            <v>postal code</v>
          </cell>
          <cell r="E72" t="str">
            <v>address</v>
          </cell>
        </row>
        <row r="73">
          <cell r="A73">
            <v>68</v>
          </cell>
          <cell r="B73" t="str">
            <v>ﾚｵ</v>
          </cell>
          <cell r="C73">
            <v>0</v>
          </cell>
          <cell r="D73" t="str">
            <v>132-0031</v>
          </cell>
          <cell r="E73" t="str">
            <v>江戸川区松島4-15-12</v>
          </cell>
        </row>
        <row r="74">
          <cell r="A74">
            <v>69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0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1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2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</row>
        <row r="80">
          <cell r="A80">
            <v>73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</row>
        <row r="81">
          <cell r="A81">
            <v>74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</row>
        <row r="82">
          <cell r="A82">
            <v>75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</row>
        <row r="83">
          <cell r="A83">
            <v>76</v>
          </cell>
          <cell r="B83" t="str">
            <v>ﾈﾊﾞﾀﾞﾎﾞﾌﾞｽﾞｾﾝﾀｰ春日部店</v>
          </cell>
          <cell r="C83">
            <v>0</v>
          </cell>
          <cell r="D83" t="str">
            <v>344-0000</v>
          </cell>
          <cell r="E83" t="str">
            <v>春日部市大字8-547</v>
          </cell>
        </row>
        <row r="84">
          <cell r="A84">
            <v>77</v>
          </cell>
          <cell r="B84" t="str">
            <v>ﾈﾊﾞﾀﾞﾎﾞﾌﾞｽﾞｾﾝﾀｰ東川口店</v>
          </cell>
          <cell r="C84">
            <v>0</v>
          </cell>
          <cell r="D84" t="str">
            <v>337-0963</v>
          </cell>
          <cell r="E84" t="str">
            <v>浦和市大門2-9-3</v>
          </cell>
        </row>
        <row r="85">
          <cell r="A85">
            <v>78</v>
          </cell>
          <cell r="B85" t="str">
            <v>ﾈﾊﾞﾀﾞﾎﾞﾌﾞｽﾞｾﾝﾀｰ日立ﾅｶ店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</row>
        <row r="86">
          <cell r="A86">
            <v>79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</row>
        <row r="87">
          <cell r="A87">
            <v>80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1</v>
          </cell>
          <cell r="B88" t="str">
            <v>倉渕 満</v>
          </cell>
          <cell r="C88">
            <v>0</v>
          </cell>
          <cell r="D88" t="str">
            <v>542-0081</v>
          </cell>
          <cell r="E88" t="str">
            <v>千葉市中央3-11-11ﾆｭ-豊田ﾋﾞﾙ3F</v>
          </cell>
        </row>
        <row r="89">
          <cell r="A89">
            <v>82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船場ｾﾝﾀ-ﾋﾞﾙ１号館B1大阪舶来ﾏ-ﾄ</v>
          </cell>
        </row>
        <row r="90">
          <cell r="A90">
            <v>83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4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5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6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87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88</v>
          </cell>
          <cell r="B95" t="str">
            <v>ﾛｰﾏ･ｵｻﾀﾞ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89</v>
          </cell>
          <cell r="B96" t="str">
            <v>ﾛﾃﾞｵﾄﾞﾗｲﾌﾞ</v>
          </cell>
          <cell r="C96">
            <v>0</v>
          </cell>
          <cell r="D96" t="str">
            <v>181-0013</v>
          </cell>
          <cell r="E96" t="str">
            <v>あ のﾍﾟｰｼﾞに書いてあります</v>
          </cell>
        </row>
        <row r="97">
          <cell r="A97">
            <v>90</v>
          </cell>
          <cell r="B97" t="str">
            <v>ﾛﾌﾃｨ</v>
          </cell>
          <cell r="C97" t="str">
            <v>安本様</v>
          </cell>
          <cell r="D97" t="str">
            <v>144-0052</v>
          </cell>
          <cell r="E97" t="str">
            <v>大田区蒲田1-27-6</v>
          </cell>
        </row>
        <row r="98">
          <cell r="A98">
            <v>91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2</v>
          </cell>
          <cell r="B99" t="str">
            <v>ﾛﾏﾝ亭</v>
          </cell>
          <cell r="C99" t="str">
            <v>生花店</v>
          </cell>
          <cell r="D99" t="str">
            <v>114-0023</v>
          </cell>
          <cell r="E99" t="str">
            <v>北区滝野川6-85-3</v>
          </cell>
        </row>
        <row r="100">
          <cell r="A100">
            <v>93</v>
          </cell>
          <cell r="B100" t="str">
            <v>K&amp;Sｺ-ﾎﾟﾚ-ｼｮﾝ</v>
          </cell>
          <cell r="C100" t="str">
            <v>担当寺田様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4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5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</row>
        <row r="103">
          <cell r="A103">
            <v>96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</row>
        <row r="104">
          <cell r="A104">
            <v>97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</row>
        <row r="105">
          <cell r="A105">
            <v>98</v>
          </cell>
          <cell r="B105" t="str">
            <v>customer</v>
          </cell>
          <cell r="C105">
            <v>0</v>
          </cell>
          <cell r="D105" t="str">
            <v>postal code</v>
          </cell>
          <cell r="E105" t="str">
            <v>address</v>
          </cell>
        </row>
        <row r="106">
          <cell r="A106">
            <v>99</v>
          </cell>
          <cell r="B106" t="str">
            <v>(有)ﾉｰｽ商会</v>
          </cell>
          <cell r="C106">
            <v>0</v>
          </cell>
          <cell r="D106" t="str">
            <v>231-0023</v>
          </cell>
          <cell r="E106" t="str">
            <v>横浜市中区山下町28-2</v>
          </cell>
        </row>
        <row r="107">
          <cell r="A107">
            <v>100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 xml:space="preserve">     ﾗｲｵﾝｽﾞﾌﾟﾗﾀﾞ山下公園719</v>
          </cell>
        </row>
        <row r="108">
          <cell r="A108">
            <v>101</v>
          </cell>
          <cell r="B108" t="str">
            <v>(有)ﾉﾄ</v>
          </cell>
          <cell r="C108" t="str">
            <v>能登 弘子</v>
          </cell>
          <cell r="D108" t="str">
            <v>113-0023</v>
          </cell>
          <cell r="E108" t="str">
            <v>文京区向丘2-8-5 能登ﾋﾞﾙ5F</v>
          </cell>
        </row>
        <row r="109">
          <cell r="A109">
            <v>102</v>
          </cell>
          <cell r="B109" t="str">
            <v>(有)ﾉﾙﾏﾝﾃﾞｨ</v>
          </cell>
          <cell r="C109">
            <v>0</v>
          </cell>
          <cell r="D109" t="str">
            <v>105-0001</v>
          </cell>
          <cell r="E109" t="str">
            <v>港区虎ノ門5-5-1</v>
          </cell>
        </row>
        <row r="110">
          <cell r="A110">
            <v>103</v>
          </cell>
          <cell r="B110" t="str">
            <v>ﾉﾄ湯島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4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5</v>
          </cell>
          <cell r="B112" t="str">
            <v>野田製鞄店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6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7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08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09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0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1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2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3</v>
          </cell>
          <cell r="B120" t="str">
            <v>(有)小林革具製作所</v>
          </cell>
          <cell r="C120" t="str">
            <v>商品出荷先及び請求書伝票FAX先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4</v>
          </cell>
          <cell r="B121" t="str">
            <v>幸和通商(株)</v>
          </cell>
          <cell r="C121" t="str">
            <v>事務所</v>
          </cell>
          <cell r="D121" t="str">
            <v>351-0025</v>
          </cell>
          <cell r="E121" t="str">
            <v>朝霞市三原5-10-41</v>
          </cell>
        </row>
        <row r="122">
          <cell r="A122">
            <v>115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6</v>
          </cell>
          <cell r="B123" t="str">
            <v>(株)ｺｳｼﾝ</v>
          </cell>
          <cell r="C123" t="str">
            <v>小渕様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17</v>
          </cell>
          <cell r="B124" t="str">
            <v>ｺﾝｺ-ﾄﾞ</v>
          </cell>
          <cell r="C124" t="str">
            <v>本社</v>
          </cell>
          <cell r="D124" t="str">
            <v>164-0012</v>
          </cell>
          <cell r="E124" t="str">
            <v>中野区本町3-3-11</v>
          </cell>
        </row>
        <row r="125">
          <cell r="A125">
            <v>118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19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</row>
      </sheetData>
      <sheetData sheetId="8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 t="str">
            <v>計画推進部</v>
          </cell>
          <cell r="D5" t="str">
            <v>150-0001</v>
          </cell>
          <cell r="E5" t="str">
            <v>渋谷区神宮前4-4-12第１唐沢ﾋﾞﾙ1F</v>
          </cell>
          <cell r="F5" t="str">
            <v>3831-0216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  <cell r="F6" t="str">
            <v>3831-0261</v>
          </cell>
        </row>
        <row r="7">
          <cell r="A7">
            <v>3</v>
          </cell>
          <cell r="B7" t="str">
            <v>(株)前田貿易</v>
          </cell>
          <cell r="C7">
            <v>0</v>
          </cell>
          <cell r="D7" t="str">
            <v>150-0001</v>
          </cell>
          <cell r="E7" t="str">
            <v>渋谷区神宮前4-4-9</v>
          </cell>
          <cell r="F7" t="str">
            <v>3403-3803</v>
          </cell>
        </row>
        <row r="8">
          <cell r="A8">
            <v>4</v>
          </cell>
          <cell r="B8" t="str">
            <v>(株)ﾏｷﾔｴｽﾎﾟｯﾄ駿河店</v>
          </cell>
          <cell r="C8">
            <v>0</v>
          </cell>
          <cell r="D8" t="str">
            <v>411-0905</v>
          </cell>
          <cell r="E8" t="str">
            <v>静岡県駿河郡清水町長沢字柿崎228-5</v>
          </cell>
          <cell r="F8" t="str">
            <v>0559-81-5580</v>
          </cell>
        </row>
        <row r="9">
          <cell r="A9">
            <v>5</v>
          </cell>
          <cell r="B9" t="str">
            <v>(株)ﾏｷﾔｴｽﾎﾟｯﾄ新富士駅南店</v>
          </cell>
          <cell r="C9" t="str">
            <v>ｶﾞｽｽﾀﾝﾄﾞ</v>
          </cell>
          <cell r="D9" t="str">
            <v>416-0939</v>
          </cell>
          <cell r="E9" t="str">
            <v>静岡県富士市川成島宇美土原177</v>
          </cell>
          <cell r="F9" t="str">
            <v>0545-62-6600</v>
          </cell>
        </row>
        <row r="10">
          <cell r="A10">
            <v>6</v>
          </cell>
          <cell r="B10" t="str">
            <v>(株)ﾏｷﾔｴｽﾎﾟｯﾄ藤枝店</v>
          </cell>
          <cell r="C10">
            <v>0</v>
          </cell>
          <cell r="D10" t="str">
            <v>426-0076</v>
          </cell>
          <cell r="E10" t="str">
            <v>静岡市藤枝市内瀬戸1-2</v>
          </cell>
          <cell r="F10" t="str">
            <v>054-646-7700</v>
          </cell>
        </row>
        <row r="11">
          <cell r="A11">
            <v>7</v>
          </cell>
          <cell r="B11" t="str">
            <v>(株)ﾏｷﾔｴｽﾎﾟｯﾄ浜松高台店</v>
          </cell>
          <cell r="C11" t="str">
            <v>第二事業部     部長 山内様</v>
          </cell>
          <cell r="D11" t="str">
            <v>431-3123</v>
          </cell>
          <cell r="E11" t="str">
            <v>浜松市有玉西町821-1</v>
          </cell>
          <cell r="F11" t="str">
            <v>053-475-8200</v>
          </cell>
        </row>
        <row r="12">
          <cell r="A12">
            <v>8</v>
          </cell>
          <cell r="B12" t="str">
            <v>(株)ﾏｷﾔｴｽﾎﾟｯﾄ静岡東店</v>
          </cell>
          <cell r="C12">
            <v>0</v>
          </cell>
          <cell r="D12" t="str">
            <v>420-0924</v>
          </cell>
          <cell r="E12" t="str">
            <v>静岡市川合新田78-1</v>
          </cell>
          <cell r="F12" t="str">
            <v>054-264-8800</v>
          </cell>
        </row>
        <row r="13">
          <cell r="A13">
            <v>9</v>
          </cell>
          <cell r="B13" t="str">
            <v xml:space="preserve">(株)ﾏｷﾔｴｽﾎﾟｯﾄ本部 </v>
          </cell>
          <cell r="C13" t="str">
            <v>ﾊﾞｲﾔ-(遠藤内線223 片田内線222)</v>
          </cell>
          <cell r="D13" t="str">
            <v>410-0031</v>
          </cell>
          <cell r="E13" t="str">
            <v>静岡県沼津市三枚橋字竹岬709-1</v>
          </cell>
          <cell r="F13" t="str">
            <v>0559-23-1183</v>
          </cell>
        </row>
        <row r="14">
          <cell r="A14">
            <v>10</v>
          </cell>
          <cell r="B14" t="str">
            <v>(株)ﾏｷﾔｴｽﾎﾟｯﾄ富士店</v>
          </cell>
          <cell r="C14">
            <v>0</v>
          </cell>
          <cell r="D14" t="str">
            <v>417-0000</v>
          </cell>
          <cell r="E14" t="str">
            <v>富士市中部区画整理仮換地12801</v>
          </cell>
          <cell r="F14" t="str">
            <v>0545-60-8800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  <cell r="F15" t="str">
            <v>関係者用 0545-60-8811</v>
          </cell>
        </row>
        <row r="16">
          <cell r="A16">
            <v>12</v>
          </cell>
          <cell r="B16" t="str">
            <v>(株)ﾏｷﾔｴｽﾎﾟｯﾄ小田原ｼﾃｨﾓ-ﾙ店</v>
          </cell>
          <cell r="C16" t="str">
            <v>shopｼﾞｬｶﾞ-ﾄﾞﾄﾞｩﾓﾝﾄﾞ自由ヶ丘店</v>
          </cell>
          <cell r="D16" t="str">
            <v>256-0813</v>
          </cell>
          <cell r="E16" t="str">
            <v>神奈川県小田原市前川 120番地</v>
          </cell>
          <cell r="F16" t="str">
            <v>関係者用 0465-45-2331</v>
          </cell>
        </row>
        <row r="17">
          <cell r="A17">
            <v>13</v>
          </cell>
          <cell r="B17" t="str">
            <v>(株)町山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831-5888</v>
          </cell>
        </row>
        <row r="18">
          <cell r="A18">
            <v>14</v>
          </cell>
          <cell r="B18" t="str">
            <v>(株)ﾏﾂｶﾜ赤坂</v>
          </cell>
          <cell r="C18">
            <v>0</v>
          </cell>
          <cell r="D18" t="str">
            <v>100-0014</v>
          </cell>
          <cell r="E18" t="str">
            <v>千代田区永田町2-14-3赤坂東急ﾌﾟﾗｻﾞ</v>
          </cell>
          <cell r="F18" t="str">
            <v>3581-9200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501-3288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0240-35-2222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744-8341～5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  <cell r="F22" t="str">
            <v>06-394-3101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  <cell r="F24" t="str">
            <v>3356-3551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052-452-2750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  <cell r="F26" t="str">
            <v>3595-2311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  <cell r="F27" t="str">
            <v>0263-58-692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  <cell r="F28" t="str">
            <v>3828-9111</v>
          </cell>
        </row>
        <row r="29">
          <cell r="A29">
            <v>25</v>
          </cell>
          <cell r="B29" t="str">
            <v>(有)丸安</v>
          </cell>
          <cell r="C29" t="str">
            <v>事務所</v>
          </cell>
          <cell r="D29" t="str">
            <v>170-0002</v>
          </cell>
          <cell r="E29" t="str">
            <v>豊島区巣鴨3-14-18巣鴨地蔵通り商店街中央</v>
          </cell>
          <cell r="F29" t="str">
            <v>3917-5319</v>
          </cell>
        </row>
        <row r="30">
          <cell r="A30">
            <v>26</v>
          </cell>
          <cell r="B30" t="str">
            <v>ﾏｽﾐ交易(株)</v>
          </cell>
          <cell r="C30" t="str">
            <v>有馬様</v>
          </cell>
          <cell r="D30" t="str">
            <v>110-0015</v>
          </cell>
          <cell r="E30" t="str">
            <v>台東区東上野2-9-4偕楽ビル3F</v>
          </cell>
          <cell r="F30" t="str">
            <v>3834-6295</v>
          </cell>
        </row>
        <row r="31">
          <cell r="A31">
            <v>27</v>
          </cell>
          <cell r="B31" t="str">
            <v>松尾(株)</v>
          </cell>
          <cell r="C31">
            <v>0</v>
          </cell>
          <cell r="D31" t="str">
            <v>550-0014</v>
          </cell>
          <cell r="E31" t="str">
            <v>大阪市西区北堀江2-2-20</v>
          </cell>
          <cell r="F31" t="str">
            <v>06-541-0009</v>
          </cell>
        </row>
        <row r="32">
          <cell r="A32">
            <v>28</v>
          </cell>
          <cell r="B32" t="str">
            <v>松田宝石</v>
          </cell>
          <cell r="C32" t="str">
            <v>金子様</v>
          </cell>
          <cell r="D32" t="str">
            <v>110-0016</v>
          </cell>
          <cell r="E32" t="str">
            <v>台東区台東3-19-5小川ﾊｲﾂ101</v>
          </cell>
          <cell r="F32" t="str">
            <v>5256-6968</v>
          </cell>
        </row>
        <row r="33">
          <cell r="A33">
            <v>29</v>
          </cell>
          <cell r="B33" t="str">
            <v>麻里奈</v>
          </cell>
          <cell r="C33">
            <v>0</v>
          </cell>
          <cell r="D33" t="str">
            <v>272-0823</v>
          </cell>
          <cell r="E33" t="str">
            <v>市川市東菅野1-2-13</v>
          </cell>
          <cell r="F33" t="str">
            <v>0473-23-5667</v>
          </cell>
        </row>
        <row r="34">
          <cell r="A34">
            <v>30</v>
          </cell>
          <cell r="B34" t="str">
            <v>ﾏﾙｲ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  <cell r="F34" t="str">
            <v>3831-7145</v>
          </cell>
        </row>
        <row r="35">
          <cell r="A35">
            <v>31</v>
          </cell>
          <cell r="B35" t="str">
            <v>ﾏﾙｲﾁ</v>
          </cell>
          <cell r="C35">
            <v>0</v>
          </cell>
          <cell r="D35" t="str">
            <v>110-0005</v>
          </cell>
          <cell r="E35" t="str">
            <v>台東区上野4-7-8ｱﾒ横ｾﾝﾀｰﾋﾞﾙ27号</v>
          </cell>
          <cell r="F35" t="str">
            <v>3831-9469</v>
          </cell>
        </row>
        <row r="36">
          <cell r="A36">
            <v>32</v>
          </cell>
          <cell r="B36" t="str">
            <v>まるしえ</v>
          </cell>
          <cell r="C36" t="str">
            <v>高橋様(自)3861-5990</v>
          </cell>
          <cell r="D36" t="str">
            <v>101-0024</v>
          </cell>
          <cell r="E36" t="str">
            <v>千代田区神田和泉町1-7-28高橋ﾋﾞﾙ1F</v>
          </cell>
          <cell r="F36" t="str">
            <v>5687-0271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  <cell r="F37" t="str">
            <v>3715-1511</v>
          </cell>
        </row>
        <row r="38">
          <cell r="A38">
            <v>34</v>
          </cell>
          <cell r="B38" t="str">
            <v>丸徳繊商(株)</v>
          </cell>
          <cell r="C38" t="str">
            <v>代表 善徳四郎</v>
          </cell>
          <cell r="D38" t="str">
            <v>111-0052</v>
          </cell>
          <cell r="E38" t="str">
            <v>台東区柳橋2-18-6</v>
          </cell>
          <cell r="F38" t="str">
            <v>3851-5650</v>
          </cell>
        </row>
        <row r="39">
          <cell r="A39">
            <v>35</v>
          </cell>
          <cell r="B39" t="str">
            <v>丸徳繊商(株)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  <cell r="F39" t="str">
            <v>3861-1437</v>
          </cell>
        </row>
        <row r="40">
          <cell r="A40">
            <v>36</v>
          </cell>
          <cell r="B40" t="str">
            <v>丸菱商会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  <cell r="F40" t="str">
            <v>3836-3189</v>
          </cell>
        </row>
        <row r="41">
          <cell r="A41">
            <v>37</v>
          </cell>
          <cell r="B41" t="str">
            <v>丸山信良 (清水商店)</v>
          </cell>
          <cell r="C41" t="str">
            <v xml:space="preserve"> 山寺様</v>
          </cell>
          <cell r="D41" t="str">
            <v>223-0055</v>
          </cell>
          <cell r="E41" t="str">
            <v>横浜市港北区網島上町46-3豊栄綱島マンション416号</v>
          </cell>
          <cell r="F41" t="str">
            <v>045-545-5975</v>
          </cell>
        </row>
        <row r="42">
          <cell r="A42">
            <v>38</v>
          </cell>
          <cell r="B42" t="str">
            <v>万勝</v>
          </cell>
          <cell r="C42">
            <v>0</v>
          </cell>
          <cell r="D42" t="str">
            <v>460-0003</v>
          </cell>
          <cell r="E42" t="str">
            <v>名古屋市中区錦2-10-30</v>
          </cell>
          <cell r="F42" t="str">
            <v>052-204-1114</v>
          </cell>
        </row>
        <row r="43">
          <cell r="A43">
            <v>39</v>
          </cell>
          <cell r="B43" t="str">
            <v>ﾏｷﾞｰ&amp;ｻﾝｽﾞ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  <cell r="F43" t="str">
            <v>052-261-9908</v>
          </cell>
        </row>
        <row r="44">
          <cell r="A44">
            <v>40</v>
          </cell>
          <cell r="B44" t="str">
            <v>（株）ﾏﾙｼｮｳ</v>
          </cell>
          <cell r="C44" t="str">
            <v>東京事務所</v>
          </cell>
          <cell r="D44" t="str">
            <v>165-0027</v>
          </cell>
          <cell r="E44" t="str">
            <v>東京都中野区野方1-43-5</v>
          </cell>
          <cell r="F44" t="str">
            <v>03-5343-2131</v>
          </cell>
        </row>
        <row r="45">
          <cell r="A45">
            <v>41</v>
          </cell>
          <cell r="B45" t="str">
            <v>（株）ﾏﾙｼｮｳ ｻﾆｯｸ箕面店</v>
          </cell>
          <cell r="C45" t="str">
            <v>岩田課長様宛</v>
          </cell>
          <cell r="D45" t="str">
            <v>562-0035</v>
          </cell>
          <cell r="E45" t="str">
            <v>大阪府箕面市船場東2-5-52</v>
          </cell>
          <cell r="F45" t="str">
            <v>0727-28-6777</v>
          </cell>
        </row>
        <row r="46">
          <cell r="A46">
            <v>42</v>
          </cell>
          <cell r="B46" t="str">
            <v>(株)ﾏｷﾔｴｽﾎﾟｯﾄ沼津駅北店</v>
          </cell>
          <cell r="C46" t="str">
            <v>栄電気</v>
          </cell>
          <cell r="D46" t="str">
            <v>860-0803</v>
          </cell>
          <cell r="E46" t="str">
            <v>熊本市新市街10-8ｼｬﾜｰ通り</v>
          </cell>
          <cell r="F46" t="str">
            <v>0559-29-2211</v>
          </cell>
        </row>
        <row r="47">
          <cell r="A47">
            <v>43</v>
          </cell>
          <cell r="B47" t="str">
            <v>(株）マルショウ 豊橋店</v>
          </cell>
          <cell r="C47" t="str">
            <v>本社</v>
          </cell>
          <cell r="D47" t="str">
            <v>440－0888</v>
          </cell>
          <cell r="E47" t="str">
            <v>豊橋市駅前大通２ハイショップ名豊１F</v>
          </cell>
          <cell r="F47" t="str">
            <v>０５３２－５５－５７４０</v>
          </cell>
        </row>
        <row r="48">
          <cell r="A48">
            <v>44</v>
          </cell>
          <cell r="B48" t="str">
            <v xml:space="preserve"> （有)ﾏｰｽﾞ･ｲﾝﾀｰﾅｼｮﾅﾙ</v>
          </cell>
          <cell r="C48">
            <v>0</v>
          </cell>
          <cell r="D48" t="str">
            <v>104-0051</v>
          </cell>
          <cell r="E48" t="str">
            <v>東京都中央区佃2-2-11-1503 ﾘﾊﾞｰｼﾃｨ・21</v>
          </cell>
          <cell r="F48" t="str">
            <v>03-3534－8233</v>
          </cell>
        </row>
        <row r="49">
          <cell r="A49">
            <v>45</v>
          </cell>
          <cell r="B49" t="str">
            <v>（有）ﾏーｻﾋﾞﾚｯｼﾞ・ﾌｧｯｼｮﾝ</v>
          </cell>
          <cell r="C49">
            <v>0</v>
          </cell>
          <cell r="D49" t="str">
            <v>115-0045</v>
          </cell>
          <cell r="E49" t="str">
            <v>東京都北区赤羽2-49-2</v>
          </cell>
          <cell r="F49" t="str">
            <v>０３－３９０１－９０１０</v>
          </cell>
        </row>
        <row r="50">
          <cell r="A50">
            <v>46</v>
          </cell>
          <cell r="B50" t="str">
            <v>(株)ﾏｷﾔｴｽﾎﾟｯﾄ湯河原店</v>
          </cell>
          <cell r="C50" t="str">
            <v>高橋様</v>
          </cell>
          <cell r="D50" t="str">
            <v>259-0312</v>
          </cell>
          <cell r="E50" t="str">
            <v>足柄下群湯河原町吉浜1576-47</v>
          </cell>
          <cell r="F50" t="str">
            <v>0465-60-3211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  <cell r="F51" t="str">
            <v>3839-6000～1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  <cell r="F53" t="str">
            <v>3833-5292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  <cell r="F54" t="str">
            <v>3584-1708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  <cell r="F55" t="str">
            <v>052-263-1637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  <cell r="F56" t="str">
            <v>3201-3149(4129)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  <cell r="F57" t="str">
            <v>3851-2604</v>
          </cell>
        </row>
        <row r="58">
          <cell r="A58">
            <v>53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  <cell r="F58" t="str">
            <v xml:space="preserve">telephone number </v>
          </cell>
        </row>
        <row r="59">
          <cell r="A59">
            <v>54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  <cell r="F59" t="str">
            <v>06-261-0251</v>
          </cell>
        </row>
        <row r="60">
          <cell r="A60">
            <v>55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  <cell r="F60" t="str">
            <v>3352-3379</v>
          </cell>
        </row>
        <row r="61">
          <cell r="A61">
            <v>56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  <cell r="F61" t="str">
            <v>3229-7799</v>
          </cell>
        </row>
        <row r="62">
          <cell r="A62">
            <v>57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  <cell r="F62" t="str">
            <v>046-296-8206</v>
          </cell>
        </row>
        <row r="63">
          <cell r="A63">
            <v>58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  <cell r="F63" t="str">
            <v>3642-7591</v>
          </cell>
        </row>
        <row r="64">
          <cell r="A64">
            <v>59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  <cell r="F64" t="str">
            <v>3572-5011</v>
          </cell>
        </row>
        <row r="65">
          <cell r="A65">
            <v>60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  <cell r="F65" t="str">
            <v>045-252-0015</v>
          </cell>
        </row>
        <row r="66">
          <cell r="A66">
            <v>61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  <cell r="F66" t="str">
            <v>3541-9956</v>
          </cell>
        </row>
        <row r="67">
          <cell r="A67">
            <v>62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  <cell r="F67" t="str">
            <v>3572-1936</v>
          </cell>
        </row>
        <row r="68">
          <cell r="A68">
            <v>63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  <cell r="F68" t="str">
            <v>3831-6836</v>
          </cell>
        </row>
        <row r="69">
          <cell r="A69">
            <v>64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  <cell r="F69" t="str">
            <v>3259-3164</v>
          </cell>
        </row>
        <row r="70">
          <cell r="A70">
            <v>65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  <cell r="F70" t="str">
            <v>078-794-6762</v>
          </cell>
        </row>
        <row r="71">
          <cell r="A71">
            <v>66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3843-6101</v>
          </cell>
        </row>
        <row r="72">
          <cell r="A72">
            <v>67</v>
          </cell>
          <cell r="B72" t="str">
            <v>みどり商会</v>
          </cell>
          <cell r="C72">
            <v>0</v>
          </cell>
          <cell r="D72" t="str">
            <v>105-0003</v>
          </cell>
          <cell r="E72" t="str">
            <v>港区西新橋1-3-12日石本館B1</v>
          </cell>
          <cell r="F72" t="str">
            <v>3502-1041</v>
          </cell>
        </row>
        <row r="73">
          <cell r="A73">
            <v>68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  <cell r="F73" t="str">
            <v>3831-1645</v>
          </cell>
        </row>
        <row r="74">
          <cell r="A74">
            <v>69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  <cell r="F74" t="str">
            <v>0487-61-4965</v>
          </cell>
        </row>
        <row r="75">
          <cell r="A75">
            <v>70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  <cell r="F75" t="str">
            <v>3574-7275</v>
          </cell>
        </row>
        <row r="76">
          <cell r="A76">
            <v>71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  <cell r="F76" t="str">
            <v>0463-23-2777</v>
          </cell>
        </row>
        <row r="77">
          <cell r="A77">
            <v>72</v>
          </cell>
          <cell r="B77" t="str">
            <v>ﾐﾉﾙ</v>
          </cell>
          <cell r="C77">
            <v>0</v>
          </cell>
          <cell r="D77">
            <v>0</v>
          </cell>
          <cell r="E77">
            <v>0</v>
          </cell>
          <cell r="F77" t="str">
            <v>1F 3832-2416</v>
          </cell>
        </row>
        <row r="78">
          <cell r="A78">
            <v>73</v>
          </cell>
          <cell r="B78" t="str">
            <v>(株)ｼｬﾝﾃ</v>
          </cell>
          <cell r="C78">
            <v>0</v>
          </cell>
          <cell r="D78" t="str">
            <v>110-0015</v>
          </cell>
          <cell r="E78" t="str">
            <v>台東区東上野1-18-5東京輸入ﾋﾞﾙ1F</v>
          </cell>
          <cell r="F78" t="str">
            <v>3F 3833-5200</v>
          </cell>
        </row>
        <row r="79">
          <cell r="A79">
            <v>74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  <cell r="F79" t="str">
            <v>0462-21-0570</v>
          </cell>
        </row>
        <row r="80">
          <cell r="A80">
            <v>75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  <cell r="F80" t="str">
            <v>0727-29-6504</v>
          </cell>
        </row>
        <row r="81">
          <cell r="A81">
            <v>76</v>
          </cell>
          <cell r="B81" t="str">
            <v>ﾐﾗﾉｺﾚｸｼｮﾝ</v>
          </cell>
          <cell r="C81">
            <v>0</v>
          </cell>
          <cell r="D81" t="str">
            <v>150-0002</v>
          </cell>
          <cell r="E81" t="str">
            <v>渋谷区渋谷1-7-5青山ｾﾌﾞﾝﾊｲﾂ902号</v>
          </cell>
          <cell r="F81" t="str">
            <v>0286-25-9200</v>
          </cell>
        </row>
        <row r="82">
          <cell r="A82">
            <v>77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  <cell r="F82">
            <v>0</v>
          </cell>
        </row>
        <row r="83">
          <cell r="A83">
            <v>78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  <cell r="F83" t="str">
            <v xml:space="preserve">telephone number </v>
          </cell>
        </row>
        <row r="84">
          <cell r="A84">
            <v>79</v>
          </cell>
          <cell r="B84" t="str">
            <v>(株)ﾋﾟｯﾂｴﾝﾀｰﾌﾟﾗｲｽﾞ</v>
          </cell>
          <cell r="C84">
            <v>0</v>
          </cell>
          <cell r="D84" t="str">
            <v>145-0072</v>
          </cell>
          <cell r="E84" t="str">
            <v>大田区田園調布本町51-13</v>
          </cell>
          <cell r="F84" t="str">
            <v>3866-4231</v>
          </cell>
        </row>
        <row r="85">
          <cell r="A85">
            <v>80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  <cell r="F85" t="str">
            <v>3932-4057</v>
          </cell>
        </row>
        <row r="86">
          <cell r="A86">
            <v>81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  <cell r="F86" t="str">
            <v>3704-1056</v>
          </cell>
        </row>
        <row r="87">
          <cell r="A87">
            <v>82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  <cell r="F87" t="str">
            <v>092-622-3713</v>
          </cell>
        </row>
        <row r="88">
          <cell r="A88">
            <v>83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  <cell r="F88" t="str">
            <v>3842-2241</v>
          </cell>
        </row>
        <row r="89">
          <cell r="A89">
            <v>84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  <cell r="F89" t="str">
            <v>045-715-5439</v>
          </cell>
        </row>
        <row r="90">
          <cell r="A90">
            <v>85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  <cell r="F90" t="str">
            <v>3289-2233</v>
          </cell>
        </row>
        <row r="91">
          <cell r="A91">
            <v>86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7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8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89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0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  <cell r="F95" t="str">
            <v>0764-93-6166</v>
          </cell>
        </row>
        <row r="96">
          <cell r="A96">
            <v>91</v>
          </cell>
          <cell r="B96" t="str">
            <v>ﾛﾃﾞｵﾄﾞﾗｲﾌﾞ</v>
          </cell>
          <cell r="C96" t="str">
            <v>Shop</v>
          </cell>
          <cell r="D96" t="str">
            <v>152-0035</v>
          </cell>
          <cell r="E96" t="str">
            <v>あ のﾍﾟｰｼﾞに書いてあります</v>
          </cell>
          <cell r="F96" t="str">
            <v>0273-24-3608</v>
          </cell>
        </row>
        <row r="97">
          <cell r="A97">
            <v>92</v>
          </cell>
          <cell r="B97" t="str">
            <v>customer</v>
          </cell>
          <cell r="C97">
            <v>0</v>
          </cell>
          <cell r="D97" t="str">
            <v>postal code</v>
          </cell>
          <cell r="E97" t="str">
            <v>address</v>
          </cell>
          <cell r="F97" t="str">
            <v xml:space="preserve">telephone number </v>
          </cell>
        </row>
        <row r="98">
          <cell r="A98">
            <v>93</v>
          </cell>
          <cell r="B98" t="str">
            <v>村上商事</v>
          </cell>
          <cell r="C98" t="str">
            <v>倉庫</v>
          </cell>
          <cell r="D98" t="str">
            <v>700-0866</v>
          </cell>
          <cell r="E98" t="str">
            <v>岡山市岡南町1-1-29</v>
          </cell>
          <cell r="F98" t="str">
            <v>0862-33-5533</v>
          </cell>
        </row>
        <row r="99">
          <cell r="A99">
            <v>94</v>
          </cell>
          <cell r="B99" t="str">
            <v>ﾛﾏﾝ亭</v>
          </cell>
          <cell r="C99">
            <v>0</v>
          </cell>
          <cell r="D99" t="str">
            <v>464-0819</v>
          </cell>
          <cell r="E99" t="str">
            <v>名古屋市千種区四谷通り1-1ｲﾘﾔ本山1F</v>
          </cell>
          <cell r="F99" t="str">
            <v>3862-8787</v>
          </cell>
        </row>
        <row r="100">
          <cell r="A100">
            <v>95</v>
          </cell>
          <cell r="B100" t="str">
            <v>株式会社 ビームス  情報ｼｽﾃﾑ室</v>
          </cell>
          <cell r="C100">
            <v>0</v>
          </cell>
          <cell r="D100" t="str">
            <v>169-0074</v>
          </cell>
          <cell r="E100" t="str">
            <v>東京都新宿区北新宿４－１６－１２</v>
          </cell>
          <cell r="F100" t="str">
            <v>3610-8368</v>
          </cell>
        </row>
        <row r="101">
          <cell r="A101">
            <v>96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  <cell r="F101" t="str">
            <v xml:space="preserve">telephone number </v>
          </cell>
        </row>
        <row r="102">
          <cell r="A102">
            <v>97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  <cell r="F102" t="str">
            <v>3832-5461</v>
          </cell>
        </row>
        <row r="103">
          <cell r="A103">
            <v>98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  <cell r="F103" t="str">
            <v>0765-23-1234</v>
          </cell>
        </row>
        <row r="104">
          <cell r="A104">
            <v>99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  <cell r="F104" t="str">
            <v>06-769-7048</v>
          </cell>
        </row>
        <row r="105">
          <cell r="A105">
            <v>100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  <cell r="F105" t="str">
            <v>06-351-8790</v>
          </cell>
        </row>
        <row r="106">
          <cell r="A106">
            <v>101</v>
          </cell>
          <cell r="B106" t="str">
            <v>生水</v>
          </cell>
          <cell r="C106">
            <v>0</v>
          </cell>
          <cell r="D106" t="str">
            <v>105-0001</v>
          </cell>
          <cell r="E106" t="str">
            <v>台東区上野6-4-2</v>
          </cell>
          <cell r="F106" t="str">
            <v>3501-2572</v>
          </cell>
        </row>
        <row r="107">
          <cell r="A107">
            <v>102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  <cell r="F107" t="str">
            <v>3241-5277</v>
          </cell>
        </row>
        <row r="108">
          <cell r="A108">
            <v>103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  <cell r="F108" t="str">
            <v>3206-2544</v>
          </cell>
        </row>
        <row r="109">
          <cell r="A109">
            <v>104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  <cell r="F109" t="str">
            <v>3796-0211</v>
          </cell>
        </row>
        <row r="110">
          <cell r="A110">
            <v>105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  <cell r="F110" t="str">
            <v>3202-7777</v>
          </cell>
        </row>
        <row r="111">
          <cell r="A111">
            <v>106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</row>
        <row r="112">
          <cell r="A112">
            <v>107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8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</row>
        <row r="114">
          <cell r="A114">
            <v>109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0</v>
          </cell>
          <cell r="B115" t="str">
            <v>(株）ﾒｿﾞﾌｫﾙﾃ本社</v>
          </cell>
          <cell r="C115" t="str">
            <v>Shop天王寺</v>
          </cell>
          <cell r="D115" t="str">
            <v>541-0058</v>
          </cell>
          <cell r="E115" t="str">
            <v>大阪市中央区南久宝寺町2-3-6YKﾋﾞﾙ1F</v>
          </cell>
          <cell r="F115" t="str">
            <v>06-271-5667</v>
          </cell>
        </row>
        <row r="116">
          <cell r="A116">
            <v>111</v>
          </cell>
          <cell r="B116" t="str">
            <v>(株）ﾒｿﾞﾌｫﾙﾃ名古屋</v>
          </cell>
          <cell r="C116">
            <v>0</v>
          </cell>
          <cell r="D116" t="str">
            <v>464-0075</v>
          </cell>
          <cell r="E116" t="str">
            <v>名古屋市千種区内山1-17-20</v>
          </cell>
          <cell r="F116" t="str">
            <v>052-733-0411</v>
          </cell>
        </row>
        <row r="117">
          <cell r="A117">
            <v>112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  <cell r="F117" t="str">
            <v>3263-6301</v>
          </cell>
        </row>
        <row r="118">
          <cell r="A118">
            <v>113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>港区南青山4-17-12</v>
          </cell>
          <cell r="F118" t="str">
            <v>3423-2350</v>
          </cell>
        </row>
        <row r="119">
          <cell r="A119">
            <v>114</v>
          </cell>
          <cell r="B119" t="str">
            <v>名鉄百科店</v>
          </cell>
          <cell r="C119" t="str">
            <v>名鉄ｻﾛﾝ</v>
          </cell>
          <cell r="D119">
            <v>450</v>
          </cell>
          <cell r="E119" t="str">
            <v>名古屋市中村区名鉄1-2-1</v>
          </cell>
          <cell r="F119" t="str">
            <v>052-585-1111</v>
          </cell>
        </row>
        <row r="120">
          <cell r="A120">
            <v>115</v>
          </cell>
          <cell r="B120" t="str">
            <v>ﾒﾝﾌｨｽ</v>
          </cell>
          <cell r="C120">
            <v>0</v>
          </cell>
          <cell r="D120" t="str">
            <v>106-0031</v>
          </cell>
          <cell r="E120" t="str">
            <v>港区西麻布2-16-1斉田ﾋﾞﾙ2F</v>
          </cell>
          <cell r="F120" t="str">
            <v>3409-9922</v>
          </cell>
        </row>
        <row r="121">
          <cell r="A121">
            <v>116</v>
          </cell>
          <cell r="B121" t="str">
            <v>(有)ﾌｨｵｰﾚ</v>
          </cell>
          <cell r="C121">
            <v>0</v>
          </cell>
          <cell r="D121">
            <v>0</v>
          </cell>
          <cell r="E121" t="str">
            <v xml:space="preserve">   大和ﾋﾞﾙ8号館308号</v>
          </cell>
          <cell r="F121" t="str">
            <v>5828-9333</v>
          </cell>
        </row>
        <row r="122">
          <cell r="A122">
            <v>117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  <cell r="F122" t="str">
            <v>5828-3202</v>
          </cell>
        </row>
        <row r="123">
          <cell r="A123">
            <v>118</v>
          </cell>
          <cell r="B123" t="str">
            <v>(有)ﾌﾟﾗｲｽﾏｽﾀｰﾎﾞｱ</v>
          </cell>
          <cell r="C123">
            <v>0</v>
          </cell>
          <cell r="D123" t="str">
            <v>171-0022</v>
          </cell>
          <cell r="E123" t="str">
            <v>豊島区南池袋1-22-1</v>
          </cell>
          <cell r="F123" t="str">
            <v>5815-5707</v>
          </cell>
        </row>
        <row r="124">
          <cell r="A124">
            <v>119</v>
          </cell>
          <cell r="B124" t="str">
            <v>(有)ﾌﾞﾗﾝﾄﾞｼｮｯﾌﾟ ｵｷﾅﾜ</v>
          </cell>
          <cell r="C124">
            <v>0</v>
          </cell>
          <cell r="D124" t="str">
            <v>901-2227</v>
          </cell>
          <cell r="E124" t="str">
            <v>沖縄県宜野湾市宇地泊100番地</v>
          </cell>
          <cell r="F124" t="str">
            <v>3261-3341</v>
          </cell>
        </row>
        <row r="125">
          <cell r="A125">
            <v>120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  <cell r="F125" t="str">
            <v>3836-4640</v>
          </cell>
        </row>
        <row r="126">
          <cell r="A126">
            <v>121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  <cell r="F126" t="str">
            <v xml:space="preserve">telephone number </v>
          </cell>
        </row>
        <row r="127">
          <cell r="A127">
            <v>122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  <cell r="F127" t="str">
            <v>5820-1251</v>
          </cell>
        </row>
        <row r="128">
          <cell r="A128">
            <v>123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  <cell r="F128" t="str">
            <v>3587-2991</v>
          </cell>
        </row>
        <row r="129">
          <cell r="A129">
            <v>124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  <cell r="F129" t="str">
            <v>044-244-8500</v>
          </cell>
        </row>
        <row r="130">
          <cell r="A130">
            <v>125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  <cell r="F130" t="str">
            <v>3842-3361</v>
          </cell>
        </row>
        <row r="131">
          <cell r="A131">
            <v>126</v>
          </cell>
          <cell r="B131" t="str">
            <v>customer</v>
          </cell>
          <cell r="C131" t="str">
            <v>(豊島)</v>
          </cell>
          <cell r="D131" t="str">
            <v>postal code</v>
          </cell>
          <cell r="E131" t="str">
            <v>address</v>
          </cell>
          <cell r="F131" t="str">
            <v xml:space="preserve">telephone number </v>
          </cell>
        </row>
        <row r="132">
          <cell r="A132">
            <v>127</v>
          </cell>
          <cell r="B132" t="str">
            <v>（株）ﾓﾄﾑﾗ</v>
          </cell>
          <cell r="C132">
            <v>0</v>
          </cell>
          <cell r="D132" t="str">
            <v>151-0053</v>
          </cell>
          <cell r="E132" t="str">
            <v>渋谷区代々木2-23-1ﾆｭｰｽﾃｲﾄ･ﾒﾅｰ1128</v>
          </cell>
          <cell r="F132" t="str">
            <v>3375-0008</v>
          </cell>
        </row>
        <row r="133">
          <cell r="A133">
            <v>128</v>
          </cell>
          <cell r="B133" t="str">
            <v>（株）モリタ秋田本店</v>
          </cell>
          <cell r="C133">
            <v>0</v>
          </cell>
          <cell r="D133" t="str">
            <v>010-0001</v>
          </cell>
          <cell r="E133" t="str">
            <v>秋田市中通1-4-4</v>
          </cell>
          <cell r="F133" t="str">
            <v>0188-33-3472</v>
          </cell>
        </row>
        <row r="134">
          <cell r="A134">
            <v>129</v>
          </cell>
          <cell r="B134" t="str">
            <v>（株）モリタ仲小路店</v>
          </cell>
          <cell r="C134">
            <v>0</v>
          </cell>
          <cell r="D134" t="str">
            <v>010-0001</v>
          </cell>
          <cell r="E134" t="str">
            <v>秋田市中通2-1-22</v>
          </cell>
          <cell r="F134" t="str">
            <v>0188-35-0717</v>
          </cell>
        </row>
        <row r="135">
          <cell r="A135">
            <v>130</v>
          </cell>
          <cell r="B135" t="str">
            <v>（株）モリタ鶴岡店</v>
          </cell>
          <cell r="C135">
            <v>0</v>
          </cell>
          <cell r="D135" t="str">
            <v>997-0031</v>
          </cell>
          <cell r="E135" t="str">
            <v>山形県鶴岡市錦町2-21庄交ﾓｰﾙ1F</v>
          </cell>
          <cell r="F135" t="str">
            <v>0235-24-5332</v>
          </cell>
        </row>
        <row r="136">
          <cell r="A136">
            <v>131</v>
          </cell>
          <cell r="B136" t="str">
            <v>（株）モリタｱﾙｽ店</v>
          </cell>
          <cell r="C136" t="str">
            <v>(新日本流通と同じ)</v>
          </cell>
          <cell r="D136" t="str">
            <v>010-0001</v>
          </cell>
          <cell r="E136" t="str">
            <v>秋田市中通7-2-1ｱﾙｽ1F1165</v>
          </cell>
          <cell r="F136" t="str">
            <v>0188-36-0725</v>
          </cell>
        </row>
        <row r="137">
          <cell r="A137">
            <v>132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  <cell r="F137" t="str">
            <v>026-259-6671</v>
          </cell>
        </row>
        <row r="138">
          <cell r="A138">
            <v>133</v>
          </cell>
          <cell r="B138" t="str">
            <v>（株）モリタ新潟ﾗﾌｫｰﾚ店</v>
          </cell>
          <cell r="C138">
            <v>0</v>
          </cell>
          <cell r="D138" t="str">
            <v>951-8061</v>
          </cell>
          <cell r="E138" t="str">
            <v>新潟市西堀通り６番町866NEXT21</v>
          </cell>
          <cell r="F138" t="str">
            <v>025-226-5025</v>
          </cell>
        </row>
        <row r="139">
          <cell r="A139">
            <v>134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 xml:space="preserve">                      ﾗﾌｫｰﾚ原宿新潟店2F</v>
          </cell>
          <cell r="F139" t="str">
            <v>3455-5281</v>
          </cell>
        </row>
        <row r="140">
          <cell r="A140">
            <v>135</v>
          </cell>
          <cell r="B140" t="str">
            <v>（株）モリタ八戸本店</v>
          </cell>
          <cell r="C140">
            <v>0</v>
          </cell>
          <cell r="D140" t="str">
            <v>031-0032</v>
          </cell>
          <cell r="E140" t="str">
            <v>青森県八戸市三日町14-1</v>
          </cell>
          <cell r="F140" t="str">
            <v>0178-22-0899</v>
          </cell>
        </row>
        <row r="141">
          <cell r="A141">
            <v>136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 xml:space="preserve">                                         （経理）</v>
          </cell>
          <cell r="F141" t="str">
            <v>0178-24-4534</v>
          </cell>
        </row>
        <row r="142">
          <cell r="A142">
            <v>137</v>
          </cell>
          <cell r="B142" t="str">
            <v>（株）モリタ八戸店</v>
          </cell>
          <cell r="C142">
            <v>0</v>
          </cell>
          <cell r="D142" t="str">
            <v>039-1162</v>
          </cell>
          <cell r="E142" t="str">
            <v>八戸市河原木蓮沼1-38</v>
          </cell>
          <cell r="F142" t="str">
            <v>0178-29-2810</v>
          </cell>
        </row>
        <row r="143">
          <cell r="A143">
            <v>138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 xml:space="preserve">                                         (Shop)</v>
          </cell>
          <cell r="F143" t="str">
            <v>0178-22-0898</v>
          </cell>
        </row>
        <row r="144">
          <cell r="A144">
            <v>139</v>
          </cell>
          <cell r="B144" t="str">
            <v>（株）モリタﾌｧｰｽﾄｽﾃｰｼﾞ</v>
          </cell>
          <cell r="C144">
            <v>0</v>
          </cell>
          <cell r="D144" t="str">
            <v>031-0042</v>
          </cell>
          <cell r="E144" t="str">
            <v>八戸市十三日町1ｳﾞｨｱﾉｳﾞｧ北ｳｲﾝｸﾞ1F</v>
          </cell>
          <cell r="F144" t="str">
            <v>0178-24-7603</v>
          </cell>
        </row>
        <row r="145">
          <cell r="A145">
            <v>140</v>
          </cell>
          <cell r="B145" t="str">
            <v>（株）モリタ秋田ﾊﾟﾝﾄﾞﾗ店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1</v>
          </cell>
          <cell r="B146" t="str">
            <v>（株）ﾓﾝﾄﾞ</v>
          </cell>
          <cell r="C146">
            <v>0</v>
          </cell>
          <cell r="D146" t="str">
            <v>103-0002</v>
          </cell>
          <cell r="E146" t="str">
            <v>東京都中央区日本橋馬喰町１－３－４ﾄｶﾞｻｷﾋﾞﾙ２Ｆ</v>
          </cell>
          <cell r="F146" t="str">
            <v>03-3669-4140</v>
          </cell>
        </row>
        <row r="147">
          <cell r="A147">
            <v>142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>中央区入船1-7-8</v>
          </cell>
          <cell r="F147" t="str">
            <v>3552-5232</v>
          </cell>
        </row>
        <row r="148">
          <cell r="A148">
            <v>143</v>
          </cell>
          <cell r="B148" t="str">
            <v>元町商事</v>
          </cell>
          <cell r="C148" t="str">
            <v>SHOP村松様</v>
          </cell>
          <cell r="D148" t="str">
            <v>231-0861</v>
          </cell>
          <cell r="E148" t="str">
            <v>横浜市中区元町5-208</v>
          </cell>
          <cell r="F148" t="str">
            <v>045-651-1818</v>
          </cell>
        </row>
        <row r="149">
          <cell r="A149">
            <v>144</v>
          </cell>
          <cell r="B149" t="str">
            <v>森岡 秀則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0723-32-9592</v>
          </cell>
        </row>
        <row r="150">
          <cell r="A150">
            <v>145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 xml:space="preserve">                                         （自宅)</v>
          </cell>
          <cell r="F150" t="str">
            <v>0723-35-1022</v>
          </cell>
        </row>
        <row r="151">
          <cell r="A151">
            <v>146</v>
          </cell>
          <cell r="B151" t="str">
            <v>守屋商店</v>
          </cell>
          <cell r="C151">
            <v>0</v>
          </cell>
          <cell r="D151" t="str">
            <v>460-0002</v>
          </cell>
          <cell r="E151" t="str">
            <v>名古屋市中区丸の内2-3-25</v>
          </cell>
          <cell r="F151" t="str">
            <v>052-231-3001</v>
          </cell>
        </row>
        <row r="152">
          <cell r="A152">
            <v>147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  <cell r="F152" t="str">
            <v>3818-3708</v>
          </cell>
        </row>
        <row r="153">
          <cell r="A153">
            <v>148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  <cell r="F153" t="str">
            <v>0234-26-6082</v>
          </cell>
        </row>
        <row r="154">
          <cell r="A154">
            <v>149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  <cell r="F154" t="str">
            <v>3983-9540</v>
          </cell>
        </row>
        <row r="155">
          <cell r="A155">
            <v>150</v>
          </cell>
          <cell r="B155" t="str">
            <v>(株)ｾﾞﾝﾓ-ﾙ 下北沢店</v>
          </cell>
          <cell r="C155">
            <v>0</v>
          </cell>
          <cell r="D155" t="str">
            <v>155-0031</v>
          </cell>
          <cell r="E155" t="str">
            <v xml:space="preserve">                       佐久平ｼｮｯﾋﾟﾝｸﾞｾﾝﾀ-1F</v>
          </cell>
          <cell r="F155" t="str">
            <v>0267-66-3121</v>
          </cell>
        </row>
        <row r="156">
          <cell r="A156">
            <v>151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  <cell r="F156" t="str">
            <v>3310-8084</v>
          </cell>
        </row>
        <row r="157">
          <cell r="A157">
            <v>152</v>
          </cell>
          <cell r="B157" t="str">
            <v>(株)ﾓﾘｶﾞｷｲﾝﾀｰﾅｼｮﾅﾙ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</row>
        <row r="158">
          <cell r="A158">
            <v>153</v>
          </cell>
          <cell r="B158" t="str">
            <v>(株)ﾓﾝﾄﾞ</v>
          </cell>
          <cell r="C158">
            <v>0</v>
          </cell>
          <cell r="D158" t="str">
            <v>103-0002</v>
          </cell>
          <cell r="E158" t="str">
            <v>中央区日本橋馬喰町1-3-4</v>
          </cell>
          <cell r="F158" t="str">
            <v>3669-4140</v>
          </cell>
        </row>
        <row r="159">
          <cell r="A159">
            <v>154</v>
          </cell>
          <cell r="B159" t="str">
            <v>(株)モリタ  土崎ジャスコ店</v>
          </cell>
          <cell r="C159">
            <v>0</v>
          </cell>
          <cell r="D159" t="str">
            <v>011-0943</v>
          </cell>
          <cell r="E159" t="str">
            <v>秋田市土崎港南2-3-41土崎ｼﾞｬｽｺ店2F</v>
          </cell>
          <cell r="F159" t="str">
            <v>3836-1038</v>
          </cell>
        </row>
        <row r="160">
          <cell r="A160">
            <v>155</v>
          </cell>
          <cell r="B160" t="str">
            <v>ﾓｰﾘｽ&amp;ｸﾗﾌﾄ</v>
          </cell>
          <cell r="C160">
            <v>0</v>
          </cell>
          <cell r="D160" t="str">
            <v>530-0003</v>
          </cell>
          <cell r="E160" t="str">
            <v>大阪市北区堂島2-2-28泉谷堂島ﾋﾞﾙ1F</v>
          </cell>
          <cell r="F160" t="str">
            <v>06-6344-4791</v>
          </cell>
        </row>
        <row r="161">
          <cell r="A161">
            <v>156</v>
          </cell>
          <cell r="B161" t="str">
            <v>ﾓｰﾘｽ&amp;ｸﾗﾌﾄ</v>
          </cell>
          <cell r="C161">
            <v>0</v>
          </cell>
          <cell r="D161" t="str">
            <v>663-8163</v>
          </cell>
          <cell r="E161" t="str">
            <v>西宮市甲子園三保町6-3三保ﾋﾞﾙ</v>
          </cell>
          <cell r="F161" t="str">
            <v>0798-40-5558</v>
          </cell>
        </row>
        <row r="162">
          <cell r="A162">
            <v>157</v>
          </cell>
          <cell r="B162" t="str">
            <v>成美堂印刷</v>
          </cell>
          <cell r="C162" t="str">
            <v>専務田原様</v>
          </cell>
          <cell r="D162">
            <v>0</v>
          </cell>
          <cell r="E162" t="str">
            <v xml:space="preserve">    ﾅｶﾞｼﾏﾔPARABO神宮前4F      </v>
          </cell>
          <cell r="F162" t="str">
            <v>5806-1570</v>
          </cell>
        </row>
        <row r="163">
          <cell r="A163">
            <v>158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  <cell r="F163" t="str">
            <v>078-241-5511</v>
          </cell>
        </row>
        <row r="164">
          <cell r="A164">
            <v>159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  <cell r="F164" t="str">
            <v>011-896-8383</v>
          </cell>
        </row>
        <row r="165">
          <cell r="A165">
            <v>160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  <cell r="F165" t="str">
            <v>3842-7821</v>
          </cell>
        </row>
        <row r="166">
          <cell r="A166">
            <v>161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  <cell r="F166" t="str">
            <v>0157-36-0303</v>
          </cell>
        </row>
        <row r="167">
          <cell r="A167">
            <v>162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  <cell r="F167" t="str">
            <v>0138-49-1211</v>
          </cell>
        </row>
      </sheetData>
      <sheetData sheetId="9" refreshError="1">
        <row r="4">
          <cell r="A4">
            <v>1</v>
          </cell>
        </row>
        <row r="5">
          <cell r="A5">
            <v>1</v>
          </cell>
          <cell r="B5" t="str">
            <v>YASUDA通商</v>
          </cell>
          <cell r="C5">
            <v>0</v>
          </cell>
          <cell r="D5" t="str">
            <v>542-0081</v>
          </cell>
          <cell r="E5" t="str">
            <v>大阪市中央区南船場2-10-28下村ﾋﾞﾙ303号</v>
          </cell>
          <cell r="F5" t="str">
            <v>06-241-0047</v>
          </cell>
        </row>
        <row r="6">
          <cell r="A6">
            <v>2</v>
          </cell>
          <cell r="B6" t="str">
            <v>ﾔﾏｷﾞｼ商店</v>
          </cell>
          <cell r="C6">
            <v>0</v>
          </cell>
          <cell r="D6" t="str">
            <v>123-0873</v>
          </cell>
          <cell r="E6" t="str">
            <v>足立区扇3-16-10</v>
          </cell>
          <cell r="F6" t="str">
            <v>3854-4532</v>
          </cell>
        </row>
        <row r="7">
          <cell r="A7">
            <v>3</v>
          </cell>
          <cell r="B7" t="str">
            <v>山本洋品雑貨（株）営業</v>
          </cell>
          <cell r="C7">
            <v>0</v>
          </cell>
          <cell r="D7" t="str">
            <v>460-0003</v>
          </cell>
          <cell r="E7" t="str">
            <v>名古屋市中区錦2-10-30</v>
          </cell>
          <cell r="F7" t="str">
            <v>052-204-2788</v>
          </cell>
        </row>
        <row r="8">
          <cell r="A8">
            <v>4</v>
          </cell>
          <cell r="B8" t="str">
            <v>山本洋品雑貨（株）東京店</v>
          </cell>
          <cell r="C8">
            <v>0</v>
          </cell>
          <cell r="D8" t="str">
            <v>111-0052</v>
          </cell>
          <cell r="E8" t="str">
            <v>台東区柳橋2丁目21番3号</v>
          </cell>
          <cell r="F8" t="str">
            <v>3866-1791</v>
          </cell>
        </row>
        <row r="9">
          <cell r="A9">
            <v>5</v>
          </cell>
          <cell r="B9" t="str">
            <v>ﾔﾏﾖ洋服（株）</v>
          </cell>
          <cell r="C9" t="str">
            <v>ｲﾝﾎﾟｰﾄ事業家</v>
          </cell>
          <cell r="D9" t="str">
            <v>467-0027</v>
          </cell>
          <cell r="E9" t="str">
            <v>名古屋市瑞穂区田辺通り2-27</v>
          </cell>
          <cell r="F9" t="str">
            <v>052-832-2772</v>
          </cell>
        </row>
        <row r="10">
          <cell r="A10">
            <v>6</v>
          </cell>
          <cell r="B10" t="str">
            <v>山本洋品雑貨（株）本社</v>
          </cell>
          <cell r="C10" t="str">
            <v>森様</v>
          </cell>
          <cell r="D10" t="str">
            <v>460-0003</v>
          </cell>
          <cell r="E10" t="str">
            <v>名古屋市中区錦2-10-30</v>
          </cell>
          <cell r="F10" t="str">
            <v>052-204-1113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</row>
        <row r="13">
          <cell r="A13">
            <v>9</v>
          </cell>
          <cell r="B13" t="str">
            <v>東京三菱銀行 浅草橋支店</v>
          </cell>
          <cell r="C13" t="str">
            <v>今井様</v>
          </cell>
          <cell r="D13" t="str">
            <v>111-0052</v>
          </cell>
          <cell r="E13" t="str">
            <v xml:space="preserve">      第2井上ﾋﾞﾙ501</v>
          </cell>
          <cell r="F13" t="str">
            <v>3851-510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10-0015</v>
          </cell>
          <cell r="E15" t="str">
            <v>へ のﾍﾟｰｼﾞに書いてあります｡</v>
          </cell>
          <cell r="F15" t="str">
            <v>3831-8135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103-0002</v>
          </cell>
          <cell r="E16" t="str">
            <v>中央区日本橋馬喰町2-1-3</v>
          </cell>
          <cell r="F16" t="str">
            <v>3226-4407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3667-6321～6(1F)～(6F)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>
            <v>0</v>
          </cell>
          <cell r="E20" t="str">
            <v xml:space="preserve">             戸祭ﾄｱﾋﾟｱ305</v>
          </cell>
          <cell r="F20" t="str">
            <v>3585-7308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</row>
        <row r="22">
          <cell r="A22">
            <v>18</v>
          </cell>
          <cell r="B22" t="str">
            <v>(株)多慶屋  本社(商談室)</v>
          </cell>
          <cell r="C22" t="str">
            <v xml:space="preserve"> (本社)                                         社長 中村貴信様    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</row>
        <row r="24">
          <cell r="A24">
            <v>20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</row>
        <row r="26">
          <cell r="A26">
            <v>22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  <cell r="F26" t="str">
            <v>5383-3419</v>
          </cell>
        </row>
        <row r="27">
          <cell r="A27">
            <v>23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  <cell r="F27" t="str">
            <v>0734-32-1913</v>
          </cell>
        </row>
        <row r="28">
          <cell r="A28">
            <v>24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  <cell r="F28" t="str">
            <v>045-664-6559</v>
          </cell>
        </row>
        <row r="29">
          <cell r="A29">
            <v>25</v>
          </cell>
          <cell r="B29" t="str">
            <v>UAC</v>
          </cell>
          <cell r="C29" t="str">
            <v>担当黄倉</v>
          </cell>
          <cell r="D29">
            <v>0</v>
          </cell>
          <cell r="E29">
            <v>0</v>
          </cell>
          <cell r="F29" t="str">
            <v>0473-27-0700</v>
          </cell>
        </row>
        <row r="30">
          <cell r="A30">
            <v>26</v>
          </cell>
          <cell r="B30" t="str">
            <v>有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郵便局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65-3513</v>
          </cell>
        </row>
        <row r="32">
          <cell r="A32">
            <v>28</v>
          </cell>
          <cell r="B32" t="str">
            <v>ﾕﾆｰ （株）</v>
          </cell>
          <cell r="C32" t="str">
            <v>本社</v>
          </cell>
          <cell r="D32" t="str">
            <v>492-8275</v>
          </cell>
          <cell r="E32" t="str">
            <v>愛知県稲沢市天池五反田町1</v>
          </cell>
          <cell r="F32" t="str">
            <v>0587-24-8130</v>
          </cell>
        </row>
        <row r="33">
          <cell r="A33">
            <v>29</v>
          </cell>
          <cell r="B33" t="str">
            <v>ﾕﾆｰ （株）高蔵寺店</v>
          </cell>
          <cell r="C33">
            <v>0</v>
          </cell>
          <cell r="D33" t="str">
            <v>487-0011</v>
          </cell>
          <cell r="E33" t="str">
            <v>愛知県春日井市中央台2-5</v>
          </cell>
          <cell r="F33" t="str">
            <v>3832-3577</v>
          </cell>
        </row>
        <row r="34">
          <cell r="A34">
            <v>30</v>
          </cell>
          <cell r="B34" t="str">
            <v>ﾕﾆｰ （株）静岡本部</v>
          </cell>
          <cell r="C34" t="str">
            <v>請求書</v>
          </cell>
          <cell r="D34" t="str">
            <v>420-0858</v>
          </cell>
          <cell r="E34" t="str">
            <v>静岡市伝馬町6番の1生活倉庫静岡店内</v>
          </cell>
          <cell r="F34" t="str">
            <v>054-251-1371</v>
          </cell>
        </row>
        <row r="35">
          <cell r="A35">
            <v>31</v>
          </cell>
          <cell r="B35" t="str">
            <v>ﾕﾆﾃﾞﾝ21（株）本社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  <cell r="F35" t="str">
            <v>3574-7367（店）</v>
          </cell>
        </row>
        <row r="36">
          <cell r="A36">
            <v>32</v>
          </cell>
          <cell r="B36" t="str">
            <v>(株)ﾆﾐｳｽｼﾞｬﾊﾟﾝ</v>
          </cell>
          <cell r="C36">
            <v>0</v>
          </cell>
          <cell r="D36" t="str">
            <v>541-0051</v>
          </cell>
          <cell r="E36" t="str">
            <v>大阪市中央区備後町3-1-6</v>
          </cell>
          <cell r="F36" t="str">
            <v>3554-0331（本社)</v>
          </cell>
        </row>
        <row r="37">
          <cell r="A37">
            <v>33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  <cell r="F37" t="str">
            <v>3834-5147</v>
          </cell>
        </row>
        <row r="38">
          <cell r="A38">
            <v>34</v>
          </cell>
          <cell r="B38" t="str">
            <v>ﾕﾆﾃｨ</v>
          </cell>
          <cell r="C38">
            <v>0</v>
          </cell>
          <cell r="D38" t="str">
            <v>130-0003</v>
          </cell>
          <cell r="E38" t="str">
            <v>墨田区横川5-10-14</v>
          </cell>
          <cell r="F38" t="str">
            <v>3626-7561</v>
          </cell>
        </row>
        <row r="39">
          <cell r="A39">
            <v>35</v>
          </cell>
          <cell r="B39" t="str">
            <v>ﾕﾆｰ 掛川店</v>
          </cell>
          <cell r="C39">
            <v>0</v>
          </cell>
          <cell r="D39" t="str">
            <v>436-0043</v>
          </cell>
          <cell r="E39" t="str">
            <v>静岡県掛川市大池2826</v>
          </cell>
          <cell r="F39" t="str">
            <v>0537-24-8911</v>
          </cell>
        </row>
        <row r="40">
          <cell r="A40">
            <v>36</v>
          </cell>
          <cell r="B40" t="str">
            <v>ユニーｋｋ  ｱﾋﾟﾀ阿久比店</v>
          </cell>
          <cell r="C40">
            <v>0</v>
          </cell>
          <cell r="D40" t="str">
            <v>470-2214</v>
          </cell>
          <cell r="E40" t="str">
            <v>愛知県知多郡阿久比町大宇煉岡字徳吉1番12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>
            <v>0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  <cell r="F42" t="str">
            <v>06-261-9212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 xml:space="preserve">      ゆりの木通り2-3-5</v>
          </cell>
          <cell r="F43" t="str">
            <v>3574-2210</v>
          </cell>
        </row>
        <row r="44">
          <cell r="A44">
            <v>40</v>
          </cell>
          <cell r="B44" t="str">
            <v>(株)ﾆﾐｳｽ福島店</v>
          </cell>
          <cell r="C44">
            <v>0</v>
          </cell>
          <cell r="D44" t="str">
            <v>960-0112</v>
          </cell>
          <cell r="E44" t="str">
            <v>福島県福島市南矢野目西荒田35</v>
          </cell>
          <cell r="F44" t="str">
            <v>5600-592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>岩田課長様宛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</row>
        <row r="46">
          <cell r="A46">
            <v>42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  <cell r="F46" t="str">
            <v>０２６７－４２－８７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  <cell r="F47" t="str">
            <v>03-3862-1671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>address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（株）吉岡商事</v>
          </cell>
          <cell r="C51" t="str">
            <v>経理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>
            <v>0</v>
          </cell>
          <cell r="E52">
            <v>0</v>
          </cell>
          <cell r="F52" t="str">
            <v>阿部様3831-0881</v>
          </cell>
        </row>
        <row r="53">
          <cell r="A53">
            <v>49</v>
          </cell>
          <cell r="B53" t="str">
            <v>（株）吉岡商事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</row>
        <row r="54">
          <cell r="A54">
            <v>50</v>
          </cell>
          <cell r="B54" t="str">
            <v>（株）吉岡商事</v>
          </cell>
          <cell r="C54">
            <v>0</v>
          </cell>
          <cell r="D54" t="str">
            <v>106-0031</v>
          </cell>
          <cell r="E54" t="str">
            <v>ﾜ-ﾙﾄﾞﾀｲｼｮｯﾌﾟﾌﾟﾗｻﾞ37号店</v>
          </cell>
          <cell r="F54" t="str">
            <v>3584-1708</v>
          </cell>
        </row>
        <row r="55">
          <cell r="A55">
            <v>51</v>
          </cell>
          <cell r="B55" t="str">
            <v>（株）吉岡商事名古屋店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  <cell r="F55" t="str">
            <v>052-263-1637</v>
          </cell>
        </row>
        <row r="56">
          <cell r="A56">
            <v>52</v>
          </cell>
          <cell r="B56" t="str">
            <v>（株）米田屋</v>
          </cell>
          <cell r="C56">
            <v>0</v>
          </cell>
          <cell r="D56" t="str">
            <v>100-0005</v>
          </cell>
          <cell r="E56" t="str">
            <v>千代田区丸の内3-3-1新東京ﾋﾞﾙ1F</v>
          </cell>
          <cell r="F56" t="str">
            <v>3201-3149(4129)</v>
          </cell>
        </row>
        <row r="57">
          <cell r="A57">
            <v>53</v>
          </cell>
          <cell r="B57">
            <v>0</v>
          </cell>
          <cell r="C57">
            <v>0</v>
          </cell>
          <cell r="D57" t="str">
            <v>111-0053</v>
          </cell>
          <cell r="E57" t="str">
            <v>台東区浅草橋3-34-4</v>
          </cell>
          <cell r="F57" t="str">
            <v>3851-2604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</row>
        <row r="59">
          <cell r="A59">
            <v>55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>
            <v>0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>
            <v>0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  <cell r="F66" t="str">
            <v xml:space="preserve">telephone number </v>
          </cell>
        </row>
        <row r="67">
          <cell r="A67">
            <v>63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  <cell r="F67" t="str">
            <v>3835-2256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7</v>
          </cell>
          <cell r="B72" t="str">
            <v>ﾁｭﾁｭ ﾙ ﾘｭ</v>
          </cell>
          <cell r="C72" t="str">
            <v>(home)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</row>
      </sheetData>
      <sheetData sheetId="10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>
            <v>0</v>
          </cell>
          <cell r="D5" t="str">
            <v>150-0001</v>
          </cell>
          <cell r="E5" t="str">
            <v>渋谷区神宮前4-4-12第１唐沢ﾋﾞﾙ1F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</row>
        <row r="7">
          <cell r="A7">
            <v>3</v>
          </cell>
          <cell r="B7" t="str">
            <v>（株）ﾗｯｷｰｱｲ</v>
          </cell>
          <cell r="C7">
            <v>0</v>
          </cell>
          <cell r="D7" t="str">
            <v>229-1116</v>
          </cell>
          <cell r="E7" t="str">
            <v>神奈川県相模原市清新7丁目2番12号</v>
          </cell>
        </row>
        <row r="8">
          <cell r="A8">
            <v>4</v>
          </cell>
          <cell r="B8" t="str">
            <v>（株）ﾗﾄﾞﾋﾞｰﾅ</v>
          </cell>
          <cell r="C8">
            <v>0</v>
          </cell>
          <cell r="D8" t="str">
            <v>140-0002</v>
          </cell>
          <cell r="E8" t="str">
            <v xml:space="preserve">品川区東品川1-31-5住友不動産東品川ﾋﾞﾙ7階 </v>
          </cell>
        </row>
        <row r="9">
          <cell r="A9">
            <v>5</v>
          </cell>
          <cell r="B9" t="str">
            <v>（有）ｺﾐｭﾆﾃｨﾜｰﾙﾄﾞ ｼﾞｬﾊﾟﾝ</v>
          </cell>
          <cell r="C9">
            <v>0</v>
          </cell>
          <cell r="D9" t="str">
            <v>330-0007</v>
          </cell>
          <cell r="E9" t="str">
            <v>埼玉県大宮市丸ヶ崎町19-6</v>
          </cell>
        </row>
        <row r="10">
          <cell r="A10">
            <v>6</v>
          </cell>
          <cell r="B10" t="str">
            <v>ﾗｲﾌﾞﾋﾟｱ （株）</v>
          </cell>
          <cell r="C10">
            <v>0</v>
          </cell>
          <cell r="D10" t="str">
            <v>230-0051</v>
          </cell>
          <cell r="E10" t="str">
            <v>横浜市鶴見区鶴見中央3-13-1</v>
          </cell>
        </row>
        <row r="11">
          <cell r="A11">
            <v>7</v>
          </cell>
          <cell r="B11" t="str">
            <v>ﾗｲﾑｼﾞｬﾊﾟﾝ</v>
          </cell>
          <cell r="C11">
            <v>0</v>
          </cell>
          <cell r="D11" t="str">
            <v>111-0034</v>
          </cell>
          <cell r="E11" t="str">
            <v>台東区雷門2-17-12</v>
          </cell>
        </row>
        <row r="12">
          <cell r="A12">
            <v>8</v>
          </cell>
          <cell r="B12" t="str">
            <v>ﾗｵﾗ（株）</v>
          </cell>
          <cell r="C12">
            <v>0</v>
          </cell>
          <cell r="D12" t="str">
            <v>107-0062</v>
          </cell>
          <cell r="E12" t="str">
            <v>港区南青山5-6-19ｾｲﾅﾝﾋﾞﾙ2-B</v>
          </cell>
        </row>
        <row r="13">
          <cell r="A13">
            <v>9</v>
          </cell>
          <cell r="B13" t="str">
            <v>ﾗｯﾌﾙ</v>
          </cell>
          <cell r="C13" t="str">
            <v>ﾊﾞｲﾔ-(遠藤内線223 片田内線222)</v>
          </cell>
          <cell r="D13" t="str">
            <v>259-</v>
          </cell>
          <cell r="E13" t="str">
            <v>神奈川県足柄下郡湯ヶ原町ｶｼﾞﾔ117ｱｰﾊﾞﾝﾋﾙｽﾞ1F</v>
          </cell>
        </row>
        <row r="14">
          <cell r="A14">
            <v>10</v>
          </cell>
          <cell r="B14" t="str">
            <v>ﾗﾈｰｼﾞｭ ｼﾞｬﾎﾟﾝ</v>
          </cell>
          <cell r="C14">
            <v>0</v>
          </cell>
          <cell r="D14" t="str">
            <v>330-0802</v>
          </cell>
          <cell r="E14" t="str">
            <v>埼玉県大宮市宮町2-2-2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</row>
        <row r="16">
          <cell r="A16">
            <v>12</v>
          </cell>
          <cell r="B16" t="str">
            <v>L'ALBERO BLU</v>
          </cell>
          <cell r="C16">
            <v>0</v>
          </cell>
          <cell r="D16" t="str">
            <v>110-0005</v>
          </cell>
          <cell r="E16" t="str">
            <v>台東区上野1-16-12全豆ﾋﾞﾙ3F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</row>
        <row r="21">
          <cell r="A21">
            <v>17</v>
          </cell>
          <cell r="B21" t="str">
            <v>(株)松本</v>
          </cell>
          <cell r="C21">
            <v>0</v>
          </cell>
          <cell r="D21" t="str">
            <v>144-0047</v>
          </cell>
          <cell r="E21" t="str">
            <v>大田区萩中2-2-3第2松栄ﾋﾞﾙ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</row>
        <row r="29">
          <cell r="A29">
            <v>25</v>
          </cell>
          <cell r="B29" t="str">
            <v>(有)丸安</v>
          </cell>
          <cell r="C29">
            <v>0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6</v>
          </cell>
          <cell r="B30" t="str">
            <v>customer</v>
          </cell>
          <cell r="C30">
            <v>0</v>
          </cell>
          <cell r="D30" t="str">
            <v>postal code</v>
          </cell>
          <cell r="E30" t="str">
            <v>address</v>
          </cell>
        </row>
        <row r="31">
          <cell r="A31">
            <v>27</v>
          </cell>
          <cell r="B31" t="str">
            <v>（株）ﾘｰﾄﾞ本社</v>
          </cell>
          <cell r="C31">
            <v>0</v>
          </cell>
          <cell r="D31" t="str">
            <v>103-0004</v>
          </cell>
          <cell r="E31" t="str">
            <v>中央区東日本橋2-24-5</v>
          </cell>
        </row>
        <row r="32">
          <cell r="A32">
            <v>28</v>
          </cell>
          <cell r="B32" t="str">
            <v>（株）ﾘｰﾄﾞ横浜店</v>
          </cell>
          <cell r="C32">
            <v>0</v>
          </cell>
          <cell r="D32" t="str">
            <v>220-8105</v>
          </cell>
          <cell r="E32" t="str">
            <v>横浜市西区みなとみらい2-2-1ﾗﾝﾄﾞﾏｰｸﾌﾟﾗｻﾞ5F</v>
          </cell>
        </row>
        <row r="33">
          <cell r="A33">
            <v>29</v>
          </cell>
          <cell r="B33" t="str">
            <v>（株）ﾘｰﾄﾞ新宿店</v>
          </cell>
          <cell r="C33">
            <v>0</v>
          </cell>
          <cell r="D33" t="str">
            <v>163-0590</v>
          </cell>
          <cell r="E33" t="str">
            <v>新宿区西新宿1-26-2新宿野村ビルB2</v>
          </cell>
        </row>
        <row r="34">
          <cell r="A34">
            <v>30</v>
          </cell>
          <cell r="B34" t="str">
            <v>(株)ﾘｰﾄﾞお台場店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</row>
        <row r="35">
          <cell r="A35">
            <v>31</v>
          </cell>
          <cell r="B35" t="str">
            <v>（株）ﾘｰﾄﾞﾄﾞｸﾀｰﾍﾞﾘｰｸｲ-ﾝｽﾞ店</v>
          </cell>
          <cell r="C35">
            <v>0</v>
          </cell>
          <cell r="D35" t="str">
            <v>220-0012</v>
          </cell>
          <cell r="E35" t="str">
            <v>横浜市西区みなとみらい2-3-1ｸｲ-ﾝｽﾞﾀﾜ-A2F</v>
          </cell>
        </row>
        <row r="36">
          <cell r="A36">
            <v>32</v>
          </cell>
          <cell r="B36" t="str">
            <v>（株）ﾘｵ横山</v>
          </cell>
          <cell r="C36" t="str">
            <v>高橋様(自)3861-5990</v>
          </cell>
          <cell r="D36" t="str">
            <v>460-0021</v>
          </cell>
          <cell r="E36" t="str">
            <v>名古屋市中区平和1-15-27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</row>
        <row r="38">
          <cell r="A38">
            <v>34</v>
          </cell>
          <cell r="B38" t="str">
            <v>RICHARD銀座店</v>
          </cell>
          <cell r="C38" t="str">
            <v xml:space="preserve"> 平戸様</v>
          </cell>
          <cell r="D38" t="str">
            <v>104-0061</v>
          </cell>
          <cell r="E38" t="str">
            <v>中央区銀座5 ﾆｭｰﾒﾙｻ1F</v>
          </cell>
        </row>
        <row r="39">
          <cell r="A39">
            <v>35</v>
          </cell>
          <cell r="B39" t="str">
            <v>RICHARD青山店</v>
          </cell>
          <cell r="C39" t="str">
            <v xml:space="preserve"> 佐々木様</v>
          </cell>
          <cell r="D39" t="str">
            <v>107-0061</v>
          </cell>
          <cell r="E39" t="str">
            <v>港区北青山2-14-6ﾍﾞﾙｺﾓﾝｽﾞ1F</v>
          </cell>
        </row>
        <row r="40">
          <cell r="A40">
            <v>36</v>
          </cell>
          <cell r="B40" t="str">
            <v>RICHARD荻窪店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</row>
        <row r="41">
          <cell r="A41">
            <v>37</v>
          </cell>
          <cell r="B41" t="str">
            <v>RICHARD自由が丘店</v>
          </cell>
          <cell r="C41" t="str">
            <v xml:space="preserve"> 山寺様</v>
          </cell>
          <cell r="D41" t="str">
            <v>152-0035</v>
          </cell>
          <cell r="E41" t="str">
            <v>目黒区自由ヶ丘1-8-19ﾒﾙｻﾊﾟｰﾄⅡ 1F</v>
          </cell>
        </row>
        <row r="42">
          <cell r="A42">
            <v>38</v>
          </cell>
          <cell r="B42" t="str">
            <v>ﾘｰｽﾞGINZA</v>
          </cell>
          <cell r="C42">
            <v>0</v>
          </cell>
          <cell r="D42" t="str">
            <v>100-0006</v>
          </cell>
          <cell r="E42" t="str">
            <v>千代田区有楽町1-5-2東宝ﾂｲﾝﾀﾜｰﾋﾞﾙB2</v>
          </cell>
        </row>
        <row r="43">
          <cell r="A43">
            <v>39</v>
          </cell>
          <cell r="B43" t="str">
            <v>ﾘﾁｬｰﾄﾞ本店</v>
          </cell>
          <cell r="C43" t="str">
            <v xml:space="preserve"> 真山様</v>
          </cell>
          <cell r="D43" t="str">
            <v>542-0085</v>
          </cell>
          <cell r="E43" t="str">
            <v>大阪市中央区心斎橋2-6-2</v>
          </cell>
        </row>
        <row r="44">
          <cell r="A44">
            <v>40</v>
          </cell>
          <cell r="B44" t="str">
            <v>ﾘﾁｬｰﾄﾞﾊｳｽ店</v>
          </cell>
          <cell r="C44" t="str">
            <v xml:space="preserve"> 島倉様</v>
          </cell>
          <cell r="D44" t="str">
            <v>542-0085</v>
          </cell>
          <cell r="E44" t="str">
            <v>大阪市中央区心斎橋筋2-1-20</v>
          </cell>
        </row>
        <row r="45">
          <cell r="A45">
            <v>41</v>
          </cell>
          <cell r="B45" t="str">
            <v>ﾘﾁｬｰﾄﾞｻﾛﾝ店</v>
          </cell>
          <cell r="C45" t="str">
            <v xml:space="preserve"> 高橋様</v>
          </cell>
          <cell r="D45" t="str">
            <v>542-0085</v>
          </cell>
          <cell r="E45" t="str">
            <v>大阪市中央区心斎橋筋2-6-2</v>
          </cell>
        </row>
        <row r="46">
          <cell r="A46">
            <v>42</v>
          </cell>
          <cell r="B46" t="str">
            <v>ﾘﾁｬｰﾄﾞ90</v>
          </cell>
          <cell r="C46">
            <v>0</v>
          </cell>
          <cell r="D46" t="str">
            <v>860-0803</v>
          </cell>
          <cell r="E46" t="str">
            <v>熊本市新市街10-8ｼｬﾜｰ通り</v>
          </cell>
        </row>
        <row r="47">
          <cell r="A47">
            <v>43</v>
          </cell>
          <cell r="B47" t="str">
            <v>ﾘﾄﾙﾎﾝｺﾝ</v>
          </cell>
          <cell r="C47">
            <v>0</v>
          </cell>
          <cell r="D47" t="str">
            <v>321-0000</v>
          </cell>
          <cell r="E47" t="str">
            <v>宇都宮市三荒2-7-1</v>
          </cell>
        </row>
        <row r="48">
          <cell r="A48">
            <v>44</v>
          </cell>
          <cell r="B48" t="str">
            <v>ﾘﾊﾞﾃｨｰ</v>
          </cell>
          <cell r="C48">
            <v>0</v>
          </cell>
          <cell r="D48" t="str">
            <v>460-0007</v>
          </cell>
          <cell r="E48" t="str">
            <v>名古屋市中区新栄1-10-23</v>
          </cell>
        </row>
        <row r="49">
          <cell r="A49">
            <v>45</v>
          </cell>
          <cell r="B49" t="str">
            <v>ﾘﾏｰﾈｺｰﾎﾟﾚｰｼｮﾝ</v>
          </cell>
          <cell r="C49">
            <v>0</v>
          </cell>
          <cell r="D49" t="str">
            <v>225-0024</v>
          </cell>
          <cell r="E49" t="str">
            <v>横浜市青葉区市ヶ尾町521-6</v>
          </cell>
        </row>
        <row r="50">
          <cell r="A50">
            <v>46</v>
          </cell>
          <cell r="B50" t="str">
            <v>リテイン</v>
          </cell>
          <cell r="C50" t="str">
            <v>高橋様</v>
          </cell>
          <cell r="D50" t="str">
            <v>040-0011</v>
          </cell>
          <cell r="E50" t="str">
            <v>北海道函館本町2-24-4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</row>
        <row r="57">
          <cell r="A57">
            <v>53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4</v>
          </cell>
          <cell r="B58" t="str">
            <v>奏 建三(ﾙﾈ)</v>
          </cell>
          <cell r="C58">
            <v>0</v>
          </cell>
          <cell r="D58" t="str">
            <v>postal code</v>
          </cell>
          <cell r="E58" t="str">
            <v>千葉県貝塚町1220-9</v>
          </cell>
        </row>
        <row r="59">
          <cell r="A59">
            <v>55</v>
          </cell>
          <cell r="B59" t="str">
            <v>ルゲッタ青葉台店</v>
          </cell>
          <cell r="C59" t="str">
            <v>ﾈｸﾀｲ（稲田様)</v>
          </cell>
          <cell r="D59" t="str">
            <v>153-0042</v>
          </cell>
          <cell r="E59" t="str">
            <v>目黒区青葉台1-18-14</v>
          </cell>
        </row>
        <row r="60">
          <cell r="A60">
            <v>56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7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>（株）ﾐﾗﾉ･ｴﾑ</v>
          </cell>
          <cell r="C63">
            <v>0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0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1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2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3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4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5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6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7</v>
          </cell>
          <cell r="B71" t="str">
            <v>三ﾂ星貿易（株）東京支店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customer</v>
          </cell>
          <cell r="C72">
            <v>0</v>
          </cell>
          <cell r="D72" t="str">
            <v>postal code</v>
          </cell>
          <cell r="E72" t="str">
            <v>address</v>
          </cell>
        </row>
        <row r="73">
          <cell r="A73">
            <v>69</v>
          </cell>
          <cell r="B73" t="str">
            <v>ﾚｵ</v>
          </cell>
          <cell r="C73">
            <v>0</v>
          </cell>
          <cell r="D73" t="str">
            <v>132-0031</v>
          </cell>
          <cell r="E73" t="str">
            <v>江戸川区松島4-15-12</v>
          </cell>
        </row>
        <row r="74">
          <cell r="A74">
            <v>70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1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2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3</v>
          </cell>
          <cell r="B77" t="str">
            <v>ﾐﾉﾙ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三橋商事（株）本社</v>
          </cell>
          <cell r="C79">
            <v>0</v>
          </cell>
          <cell r="D79" t="str">
            <v>243-0018</v>
          </cell>
          <cell r="E79" t="str">
            <v>厚木市中町3-12-16</v>
          </cell>
        </row>
        <row r="80">
          <cell r="A80">
            <v>76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</row>
        <row r="81">
          <cell r="A81">
            <v>77</v>
          </cell>
          <cell r="B81" t="str">
            <v>ﾐﾗﾉｺﾚｸｼｮﾝ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(株)ﾋﾞｻｰｼﾞｭ</v>
          </cell>
          <cell r="C83" t="str">
            <v>本部</v>
          </cell>
          <cell r="D83" t="str">
            <v>531-0071</v>
          </cell>
          <cell r="E83" t="str">
            <v xml:space="preserve">    大和ビル10号館303</v>
          </cell>
        </row>
        <row r="84">
          <cell r="A84">
            <v>80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1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2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3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4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6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7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8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2</v>
          </cell>
          <cell r="B96" t="str">
            <v>ﾛﾃﾞｵﾄﾞﾗｲﾌﾞ</v>
          </cell>
          <cell r="C96">
            <v>0</v>
          </cell>
          <cell r="D96" t="str">
            <v>152-0035</v>
          </cell>
          <cell r="E96" t="str">
            <v>あ のﾍﾟｰｼﾞに書いてあります</v>
          </cell>
        </row>
        <row r="97">
          <cell r="A97">
            <v>93</v>
          </cell>
          <cell r="B97" t="str">
            <v>ﾛﾌﾃｨ</v>
          </cell>
          <cell r="C97">
            <v>0</v>
          </cell>
          <cell r="D97" t="str">
            <v>144-0052</v>
          </cell>
          <cell r="E97" t="str">
            <v>大田区蒲田1-27-6</v>
          </cell>
        </row>
        <row r="98">
          <cell r="A98">
            <v>94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5</v>
          </cell>
          <cell r="B99" t="str">
            <v>ﾛﾏﾝ亭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6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7</v>
          </cell>
          <cell r="B101" t="str">
            <v>株式会社ﾋﾟｰｼｰｴﾑ</v>
          </cell>
          <cell r="C101" t="str">
            <v>世田谷営業所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</sheetData>
      <sheetData sheetId="11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（株）Y･M･C</v>
          </cell>
          <cell r="C5">
            <v>0</v>
          </cell>
          <cell r="D5" t="str">
            <v>390-0807</v>
          </cell>
          <cell r="E5" t="str">
            <v>松本市城東1-6-16</v>
          </cell>
          <cell r="F5" t="str">
            <v>0263-32-8989</v>
          </cell>
          <cell r="G5" t="str">
            <v>5445-4154</v>
          </cell>
        </row>
        <row r="6">
          <cell r="A6">
            <v>2</v>
          </cell>
          <cell r="B6" t="str">
            <v>（株）ﾜｰｽﾞﾜｰｽ</v>
          </cell>
          <cell r="C6">
            <v>0</v>
          </cell>
          <cell r="D6" t="str">
            <v>151-0063</v>
          </cell>
          <cell r="E6" t="str">
            <v>渋谷区富ヶ谷2-2-5ネオーバビル705号</v>
          </cell>
          <cell r="F6" t="str">
            <v>3469-4710</v>
          </cell>
          <cell r="G6" t="str">
            <v>3469-4730</v>
          </cell>
        </row>
        <row r="7">
          <cell r="A7">
            <v>3</v>
          </cell>
          <cell r="B7" t="str">
            <v>（株）ﾜｰﾙﾄﾞ直販</v>
          </cell>
          <cell r="C7">
            <v>0</v>
          </cell>
          <cell r="D7" t="str">
            <v>601-8111</v>
          </cell>
          <cell r="E7" t="str">
            <v>京都市南区上鳥羽苗代町17</v>
          </cell>
          <cell r="F7" t="str">
            <v>075-671-4500</v>
          </cell>
          <cell r="G7" t="str">
            <v>075-691-8088</v>
          </cell>
        </row>
        <row r="8">
          <cell r="A8">
            <v>4</v>
          </cell>
          <cell r="B8" t="str">
            <v>（株）わかば</v>
          </cell>
          <cell r="C8">
            <v>0</v>
          </cell>
          <cell r="D8" t="str">
            <v>110-0005</v>
          </cell>
          <cell r="E8" t="str">
            <v>台東区上野4-8-5</v>
          </cell>
          <cell r="F8" t="str">
            <v>3836-2131</v>
          </cell>
          <cell r="G8" t="str">
            <v>3835-4820</v>
          </cell>
        </row>
        <row r="9">
          <cell r="A9">
            <v>5</v>
          </cell>
          <cell r="B9" t="str">
            <v>（株）ﾜﾝﾋﾞｼ産業</v>
          </cell>
          <cell r="C9" t="str">
            <v>ｶﾞｽｽﾀﾝﾄﾞ</v>
          </cell>
          <cell r="D9" t="str">
            <v>467-0027</v>
          </cell>
          <cell r="E9" t="str">
            <v>名古屋市瑞穂区田辺通り2-27</v>
          </cell>
          <cell r="F9" t="str">
            <v>3831-7555</v>
          </cell>
          <cell r="G9" t="str">
            <v>0427-58-6367</v>
          </cell>
        </row>
        <row r="10">
          <cell r="A10">
            <v>6</v>
          </cell>
          <cell r="B10" t="str">
            <v>（有）ﾜｰﾙﾄﾞｺﾚｸｼｮﾝ</v>
          </cell>
          <cell r="C10" t="str">
            <v>森様</v>
          </cell>
          <cell r="D10" t="str">
            <v>320-0861</v>
          </cell>
          <cell r="E10" t="str">
            <v>宇都宮市西1-1-8</v>
          </cell>
          <cell r="F10" t="str">
            <v>0286-35-9500</v>
          </cell>
          <cell r="G10" t="str">
            <v>0425-66-0145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  <cell r="G11" t="str">
            <v>3843-3314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  <cell r="G12" t="str">
            <v>044-922-9493</v>
          </cell>
        </row>
        <row r="13">
          <cell r="A13">
            <v>9</v>
          </cell>
          <cell r="B13" t="str">
            <v>永井 弘美</v>
          </cell>
          <cell r="C13">
            <v>0</v>
          </cell>
          <cell r="D13" t="str">
            <v>320-0053</v>
          </cell>
          <cell r="E13" t="str">
            <v xml:space="preserve">      第2井上ﾋﾞﾙ501</v>
          </cell>
          <cell r="F13" t="str">
            <v>3408-6690</v>
          </cell>
          <cell r="G13" t="str">
            <v>3408-669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  <cell r="G14" t="str">
            <v>0736-61-1414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470-0153</v>
          </cell>
          <cell r="G15" t="str">
            <v>3470-0344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  <cell r="G16" t="str">
            <v>5624-0684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  <cell r="G17" t="str">
            <v>03-3496-9961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0489-58-9222</v>
          </cell>
          <cell r="G18" t="str">
            <v>0489-58-9221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202-5646</v>
          </cell>
        </row>
        <row r="20">
          <cell r="A20">
            <v>16</v>
          </cell>
          <cell r="B20" t="str">
            <v>(株)ﾄﾞﾘ-ﾑｻﾝﾜﾄﾞ- 上磯店</v>
          </cell>
          <cell r="C20">
            <v>0</v>
          </cell>
          <cell r="D20" t="str">
            <v>049-0111</v>
          </cell>
          <cell r="E20" t="str">
            <v xml:space="preserve">             戸祭ﾄｱﾋﾟｱ305</v>
          </cell>
          <cell r="F20" t="str">
            <v>045-651-6495</v>
          </cell>
          <cell r="G20" t="str">
            <v>045-651-6497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044-434-1444</v>
          </cell>
          <cell r="G21" t="str">
            <v>3585-7401</v>
          </cell>
        </row>
        <row r="22">
          <cell r="A22">
            <v>18</v>
          </cell>
          <cell r="B22" t="str">
            <v>(有)佐々木商事</v>
          </cell>
          <cell r="C22">
            <v>0</v>
          </cell>
          <cell r="D22" t="str">
            <v>110-0015</v>
          </cell>
          <cell r="E22" t="str">
            <v>台東区東上野1-14-8田淵ﾋﾞﾙ401</v>
          </cell>
          <cell r="F22" t="str">
            <v>086-422-1218</v>
          </cell>
          <cell r="G22" t="str">
            <v>3835-7707･7708</v>
          </cell>
        </row>
        <row r="23">
          <cell r="A23">
            <v>19</v>
          </cell>
          <cell r="B23" t="str">
            <v>(有)三協ﾓﾘｼﾏ</v>
          </cell>
          <cell r="C23" t="str">
            <v>荒井様</v>
          </cell>
          <cell r="D23" t="str">
            <v>103-0004</v>
          </cell>
          <cell r="E23" t="str">
            <v>中央区東日本橋2-16-7</v>
          </cell>
          <cell r="F23" t="str">
            <v>086-421-2266</v>
          </cell>
          <cell r="G23" t="str">
            <v>086-421-2626</v>
          </cell>
        </row>
        <row r="24">
          <cell r="A24">
            <v>20</v>
          </cell>
          <cell r="B24" t="str">
            <v>customer</v>
          </cell>
          <cell r="C24">
            <v>0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  <cell r="G25" t="str">
            <v>0188-68-6646</v>
          </cell>
        </row>
      </sheetData>
      <sheetData sheetId="12" refreshError="1">
        <row r="4">
          <cell r="A4">
            <v>1</v>
          </cell>
        </row>
        <row r="5">
          <cell r="A5">
            <v>1</v>
          </cell>
          <cell r="B5" t="str">
            <v>朝日信用銀行 上野支店</v>
          </cell>
          <cell r="C5">
            <v>0</v>
          </cell>
          <cell r="D5" t="str">
            <v>110-0005</v>
          </cell>
          <cell r="E5" t="str">
            <v>台東区上野4-8-11</v>
          </cell>
          <cell r="F5" t="str">
            <v>3831-0216</v>
          </cell>
          <cell r="G5" t="str">
            <v>3836-0820</v>
          </cell>
        </row>
        <row r="6">
          <cell r="A6">
            <v>2</v>
          </cell>
          <cell r="B6" t="str">
            <v>荒川信用金庫 上野支店</v>
          </cell>
          <cell r="C6" t="str">
            <v>東京本社 寺田様</v>
          </cell>
          <cell r="D6" t="str">
            <v>110-0016</v>
          </cell>
          <cell r="E6" t="str">
            <v>台東区台東4-9-3</v>
          </cell>
          <cell r="F6" t="str">
            <v>3831-0261</v>
          </cell>
          <cell r="G6" t="str">
            <v>3831-0270</v>
          </cell>
        </row>
        <row r="7">
          <cell r="A7">
            <v>3</v>
          </cell>
          <cell r="B7" t="str">
            <v>新潟中央銀行 東京支店</v>
          </cell>
          <cell r="C7">
            <v>0</v>
          </cell>
          <cell r="D7" t="str">
            <v>110-0005</v>
          </cell>
          <cell r="E7" t="str">
            <v>台東区上野6-16-15</v>
          </cell>
          <cell r="F7" t="str">
            <v>3831-8181</v>
          </cell>
          <cell r="G7" t="str">
            <v>3832-4059</v>
          </cell>
        </row>
        <row r="8">
          <cell r="A8">
            <v>4</v>
          </cell>
          <cell r="B8" t="str">
            <v>大和銀行 浅草橋支店</v>
          </cell>
          <cell r="C8">
            <v>0</v>
          </cell>
          <cell r="D8" t="str">
            <v>103-0002</v>
          </cell>
          <cell r="E8" t="str">
            <v>中央区日本橋馬喰町2-1-2</v>
          </cell>
          <cell r="F8" t="str">
            <v>3661-9771</v>
          </cell>
          <cell r="G8" t="str">
            <v>3668-8014</v>
          </cell>
        </row>
        <row r="9">
          <cell r="A9">
            <v>5</v>
          </cell>
          <cell r="B9" t="str">
            <v>みどり銀行</v>
          </cell>
          <cell r="C9">
            <v>0</v>
          </cell>
          <cell r="D9" t="str">
            <v>101-0032</v>
          </cell>
          <cell r="E9" t="str">
            <v>千代田区岩本町1-2-1</v>
          </cell>
          <cell r="F9" t="str">
            <v>3862-2311</v>
          </cell>
          <cell r="G9" t="str">
            <v>06-213-6077</v>
          </cell>
        </row>
        <row r="10">
          <cell r="A10">
            <v>6</v>
          </cell>
          <cell r="B10" t="str">
            <v>第一勧業銀行 蔵前支店</v>
          </cell>
          <cell r="C10">
            <v>0</v>
          </cell>
          <cell r="D10" t="str">
            <v>111-0051</v>
          </cell>
          <cell r="E10" t="str">
            <v>台東区蔵前4-6-10</v>
          </cell>
          <cell r="F10" t="str">
            <v>3851-8271</v>
          </cell>
          <cell r="G10" t="str">
            <v>3851-7481</v>
          </cell>
        </row>
        <row r="11">
          <cell r="A11">
            <v>7</v>
          </cell>
          <cell r="B11" t="str">
            <v>住友銀行 浅草支店</v>
          </cell>
          <cell r="C11">
            <v>0</v>
          </cell>
          <cell r="D11" t="str">
            <v>111-0034</v>
          </cell>
          <cell r="E11" t="str">
            <v>台東区雷門2-17-12</v>
          </cell>
          <cell r="F11" t="str">
            <v>3843-3361</v>
          </cell>
          <cell r="G11" t="str">
            <v>3843-3314</v>
          </cell>
        </row>
        <row r="12">
          <cell r="A12">
            <v>8</v>
          </cell>
          <cell r="B12" t="str">
            <v>あさひ銀行 浅草橋支店</v>
          </cell>
          <cell r="C12">
            <v>0</v>
          </cell>
          <cell r="D12" t="str">
            <v>111-0052</v>
          </cell>
          <cell r="E12" t="str">
            <v>台東区柳橋1-4-5</v>
          </cell>
          <cell r="F12" t="str">
            <v>3851-3201</v>
          </cell>
          <cell r="G12" t="str">
            <v>3863-7605</v>
          </cell>
        </row>
        <row r="13">
          <cell r="A13">
            <v>9</v>
          </cell>
          <cell r="B13" t="str">
            <v>東京三菱銀行 浅草橋支店</v>
          </cell>
          <cell r="C13" t="str">
            <v>ﾊﾞｲﾔ-(遠藤内線223 片田内線222)</v>
          </cell>
          <cell r="D13" t="str">
            <v>111-0052</v>
          </cell>
          <cell r="E13" t="str">
            <v>台東区柳橋1-23-6</v>
          </cell>
          <cell r="F13" t="str">
            <v>3851-5101</v>
          </cell>
          <cell r="G13" t="str">
            <v>3851-5110</v>
          </cell>
        </row>
        <row r="14">
          <cell r="A14">
            <v>10</v>
          </cell>
          <cell r="B14" t="str">
            <v>富士銀行 浅草橋支店</v>
          </cell>
          <cell r="C14">
            <v>0</v>
          </cell>
          <cell r="D14" t="str">
            <v>111-0053</v>
          </cell>
          <cell r="E14" t="str">
            <v>台東区浅草橋1-30-9</v>
          </cell>
          <cell r="F14" t="str">
            <v>3861-5411</v>
          </cell>
          <cell r="G14" t="str">
            <v>5687-3696</v>
          </cell>
        </row>
        <row r="15">
          <cell r="A15">
            <v>11</v>
          </cell>
          <cell r="B15" t="str">
            <v>三和銀行 上野支店</v>
          </cell>
          <cell r="C15">
            <v>0</v>
          </cell>
          <cell r="D15" t="str">
            <v>110-0015</v>
          </cell>
          <cell r="E15" t="str">
            <v>台東区東上野1-14-4</v>
          </cell>
          <cell r="F15" t="str">
            <v>3831-8135</v>
          </cell>
          <cell r="G15" t="str">
            <v>3832-3035</v>
          </cell>
        </row>
        <row r="16">
          <cell r="A16">
            <v>12</v>
          </cell>
          <cell r="B16" t="str">
            <v>さくら銀行 浅草橋支店</v>
          </cell>
          <cell r="C16">
            <v>0</v>
          </cell>
          <cell r="D16" t="str">
            <v>103-0002</v>
          </cell>
          <cell r="E16" t="str">
            <v>中央区日本橋馬喰町2-1-3</v>
          </cell>
          <cell r="F16" t="str">
            <v>3662-2311</v>
          </cell>
          <cell r="G16" t="str">
            <v>3664-3177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831-5888</v>
          </cell>
          <cell r="G17" t="str">
            <v>0473-56-5132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  <cell r="F18" t="str">
            <v>3581-9200</v>
          </cell>
          <cell r="G18" t="str">
            <v>0489-58-9221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501-3288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0240-35-2222</v>
          </cell>
          <cell r="G20" t="str">
            <v>3835-7309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744-8341～5</v>
          </cell>
          <cell r="G21" t="str">
            <v>3585-7401</v>
          </cell>
        </row>
        <row r="22">
          <cell r="A22">
            <v>18</v>
          </cell>
          <cell r="B22" t="str">
            <v>(株)ﾏﾙﾀｹ</v>
          </cell>
          <cell r="C22" t="str">
            <v xml:space="preserve"> (本社)                                         社長 中村貴信様    </v>
          </cell>
          <cell r="D22" t="str">
            <v>532-0004</v>
          </cell>
          <cell r="E22" t="str">
            <v>大阪府大阪市淀川区西宮原2-2-17</v>
          </cell>
          <cell r="F22" t="str">
            <v>06-394-3101</v>
          </cell>
          <cell r="G22" t="str">
            <v>3835-7707･7708</v>
          </cell>
        </row>
        <row r="23">
          <cell r="A23">
            <v>19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丸隆</v>
          </cell>
          <cell r="C24" t="str">
            <v>平田様</v>
          </cell>
          <cell r="D24" t="str">
            <v>160-0014</v>
          </cell>
          <cell r="E24" t="str">
            <v>新宿区内藤町1-6</v>
          </cell>
          <cell r="F24" t="str">
            <v>3356-3551</v>
          </cell>
          <cell r="G24" t="str">
            <v>3696-1244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052-452-2750</v>
          </cell>
          <cell r="G25" t="str">
            <v>0188-68-664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>
        <row r="1">
          <cell r="E1">
            <v>0</v>
          </cell>
        </row>
      </sheetData>
      <sheetData sheetId="158">
        <row r="1">
          <cell r="E1">
            <v>0</v>
          </cell>
        </row>
      </sheetData>
      <sheetData sheetId="159">
        <row r="1">
          <cell r="E1">
            <v>0</v>
          </cell>
        </row>
      </sheetData>
      <sheetData sheetId="160">
        <row r="1">
          <cell r="E1">
            <v>0</v>
          </cell>
        </row>
      </sheetData>
      <sheetData sheetId="161">
        <row r="1">
          <cell r="E1">
            <v>0</v>
          </cell>
        </row>
      </sheetData>
      <sheetData sheetId="162">
        <row r="1">
          <cell r="E1">
            <v>0</v>
          </cell>
        </row>
      </sheetData>
      <sheetData sheetId="163">
        <row r="1">
          <cell r="E1">
            <v>0</v>
          </cell>
        </row>
      </sheetData>
      <sheetData sheetId="164">
        <row r="1">
          <cell r="E1">
            <v>0</v>
          </cell>
        </row>
      </sheetData>
      <sheetData sheetId="165">
        <row r="1">
          <cell r="E1">
            <v>0</v>
          </cell>
        </row>
      </sheetData>
      <sheetData sheetId="166">
        <row r="1">
          <cell r="E1">
            <v>0</v>
          </cell>
        </row>
      </sheetData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>
        <row r="1">
          <cell r="E1">
            <v>0</v>
          </cell>
        </row>
      </sheetData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>
        <row r="1">
          <cell r="E1">
            <v>0</v>
          </cell>
        </row>
      </sheetData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>
        <row r="1">
          <cell r="E1">
            <v>0</v>
          </cell>
        </row>
      </sheetData>
      <sheetData sheetId="208">
        <row r="1">
          <cell r="E1">
            <v>0</v>
          </cell>
        </row>
      </sheetData>
      <sheetData sheetId="209"/>
      <sheetData sheetId="210"/>
      <sheetData sheetId="211"/>
      <sheetData sheetId="212"/>
      <sheetData sheetId="213"/>
      <sheetData sheetId="214">
        <row r="1">
          <cell r="E1">
            <v>0</v>
          </cell>
        </row>
      </sheetData>
      <sheetData sheetId="215">
        <row r="1">
          <cell r="E1">
            <v>0</v>
          </cell>
        </row>
      </sheetData>
      <sheetData sheetId="216">
        <row r="1">
          <cell r="E1">
            <v>0</v>
          </cell>
        </row>
      </sheetData>
      <sheetData sheetId="217">
        <row r="1">
          <cell r="E1">
            <v>0</v>
          </cell>
        </row>
      </sheetData>
      <sheetData sheetId="218">
        <row r="1">
          <cell r="E1">
            <v>0</v>
          </cell>
        </row>
      </sheetData>
      <sheetData sheetId="219">
        <row r="1">
          <cell r="E1">
            <v>0</v>
          </cell>
        </row>
      </sheetData>
      <sheetData sheetId="220">
        <row r="1">
          <cell r="E1">
            <v>0</v>
          </cell>
        </row>
      </sheetData>
      <sheetData sheetId="221">
        <row r="1">
          <cell r="E1">
            <v>0</v>
          </cell>
        </row>
      </sheetData>
      <sheetData sheetId="222"/>
      <sheetData sheetId="223">
        <row r="1">
          <cell r="E1">
            <v>0</v>
          </cell>
        </row>
      </sheetData>
      <sheetData sheetId="224">
        <row r="1">
          <cell r="E1">
            <v>0</v>
          </cell>
        </row>
      </sheetData>
      <sheetData sheetId="225">
        <row r="1">
          <cell r="E1">
            <v>0</v>
          </cell>
        </row>
      </sheetData>
      <sheetData sheetId="226">
        <row r="1">
          <cell r="E1">
            <v>0</v>
          </cell>
        </row>
      </sheetData>
      <sheetData sheetId="227">
        <row r="1">
          <cell r="E1">
            <v>0</v>
          </cell>
        </row>
      </sheetData>
      <sheetData sheetId="228">
        <row r="1">
          <cell r="E1">
            <v>0</v>
          </cell>
        </row>
      </sheetData>
      <sheetData sheetId="229">
        <row r="1">
          <cell r="E1">
            <v>0</v>
          </cell>
        </row>
      </sheetData>
      <sheetData sheetId="230">
        <row r="1">
          <cell r="E1">
            <v>0</v>
          </cell>
        </row>
      </sheetData>
      <sheetData sheetId="231">
        <row r="1">
          <cell r="E1">
            <v>0</v>
          </cell>
        </row>
      </sheetData>
      <sheetData sheetId="232">
        <row r="1">
          <cell r="E1">
            <v>0</v>
          </cell>
        </row>
      </sheetData>
      <sheetData sheetId="233">
        <row r="1">
          <cell r="E1">
            <v>0</v>
          </cell>
        </row>
      </sheetData>
      <sheetData sheetId="234">
        <row r="1">
          <cell r="E1">
            <v>0</v>
          </cell>
        </row>
      </sheetData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>
        <row r="1">
          <cell r="E1">
            <v>0</v>
          </cell>
        </row>
      </sheetData>
      <sheetData sheetId="251"/>
      <sheetData sheetId="252"/>
      <sheetData sheetId="253"/>
      <sheetData sheetId="254"/>
      <sheetData sheetId="255"/>
      <sheetData sheetId="256"/>
      <sheetData sheetId="257">
        <row r="1">
          <cell r="E1">
            <v>0</v>
          </cell>
        </row>
      </sheetData>
      <sheetData sheetId="258"/>
      <sheetData sheetId="259"/>
      <sheetData sheetId="260">
        <row r="1">
          <cell r="E1">
            <v>0</v>
          </cell>
        </row>
      </sheetData>
      <sheetData sheetId="261"/>
      <sheetData sheetId="262"/>
      <sheetData sheetId="263"/>
      <sheetData sheetId="264"/>
      <sheetData sheetId="265"/>
      <sheetData sheetId="266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/>
      <sheetData sheetId="293">
        <row r="1">
          <cell r="E1">
            <v>0</v>
          </cell>
        </row>
      </sheetData>
      <sheetData sheetId="294">
        <row r="1">
          <cell r="E1">
            <v>0</v>
          </cell>
        </row>
      </sheetData>
      <sheetData sheetId="295">
        <row r="1">
          <cell r="E1">
            <v>0</v>
          </cell>
        </row>
      </sheetData>
      <sheetData sheetId="296">
        <row r="1">
          <cell r="E1">
            <v>0</v>
          </cell>
        </row>
      </sheetData>
      <sheetData sheetId="297">
        <row r="1">
          <cell r="E1">
            <v>0</v>
          </cell>
        </row>
      </sheetData>
      <sheetData sheetId="298"/>
      <sheetData sheetId="299"/>
      <sheetData sheetId="300"/>
      <sheetData sheetId="301"/>
      <sheetData sheetId="302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 refreshError="1"/>
      <sheetData sheetId="355"/>
      <sheetData sheetId="356"/>
      <sheetData sheetId="357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"/>
      <sheetName val="Input"/>
      <sheetName val="Macro Codes"/>
      <sheetName val="Expense Schedule (4)"/>
      <sheetName val="k"/>
      <sheetName val="Prop"/>
      <sheetName val="etc"/>
      <sheetName val="HA行"/>
      <sheetName val="KA行"/>
      <sheetName val="NA行"/>
      <sheetName val="RA行"/>
      <sheetName val="SA行"/>
      <sheetName val="TA行"/>
      <sheetName val="WA行"/>
      <sheetName val="YA行"/>
      <sheetName val="LIST"/>
      <sheetName val="入力用(駐車)"/>
      <sheetName val="入力用(家賃)"/>
      <sheetName val="浜松プラザ年次予算_2005_02__"/>
      <sheetName val="目次"/>
      <sheetName val="SP飯田橋I下限"/>
      <sheetName val="飯田橋ⅠAug05減賃後鳥かご"/>
      <sheetName val="SP飯田橋II下限"/>
      <sheetName val="飯田橋ⅡAug05減賃後鳥かご"/>
      <sheetName val="#REF"/>
      <sheetName val="MA行"/>
      <sheetName val="Assump"/>
      <sheetName val="Consolidation"/>
      <sheetName val="CF"/>
      <sheetName val="物件概要"/>
      <sheetName val="Fire02"/>
      <sheetName val="合計"/>
      <sheetName val="Title"/>
      <sheetName val="Main Assumptions"/>
      <sheetName val="TASSEI"/>
      <sheetName val="Macro_Codes1"/>
      <sheetName val="Macro_Codes"/>
      <sheetName val="説明（変更）"/>
      <sheetName val="Fire"/>
      <sheetName val="KoyoFire"/>
      <sheetName val="鑑定評価額等"/>
      <sheetName val="Capital Input"/>
      <sheetName val="総括表"/>
      <sheetName val="DATA"/>
      <sheetName val="****ar"/>
      <sheetName val="laroux"/>
      <sheetName val="Yen Economics"/>
      <sheetName val="Yen Economics (ｻﾌﾞﾘｰｽ解除)"/>
      <sheetName val="Yen Economics (ｻﾌﾞﾘｰｽ解除、信託)"/>
      <sheetName val="$US Economics"/>
      <sheetName val="DD"/>
      <sheetName val="Deal Structure"/>
      <sheetName val="Property Econ"/>
      <sheetName val="Cash Flow Split"/>
      <sheetName val="JV Acctg"/>
      <sheetName val="CRE Accounting "/>
      <sheetName val="ROI and IRR"/>
      <sheetName val="CR Pages"/>
      <sheetName val="Suppl Calc"/>
      <sheetName val="IRR Lookback"/>
      <sheetName val="Worksheet 2"/>
      <sheetName val="Worksheet 3"/>
      <sheetName val="OLDTAX"/>
      <sheetName val="Macros"/>
      <sheetName val="0407 A3.4 SGA"/>
      <sheetName val="Template"/>
      <sheetName val="入力用リスト"/>
      <sheetName val="(Monthly)"/>
      <sheetName val="A-General"/>
      <sheetName val="H12入居面積・平均賃料"/>
      <sheetName val="手元比準表"/>
      <sheetName val="____ar"/>
      <sheetName val="JOB一覧表"/>
      <sheetName val="Closing Costs"/>
      <sheetName val="IRR (Annual) (Output)"/>
      <sheetName val="H12入居面積_平均賃料"/>
      <sheetName val="Rent Roll"/>
      <sheetName val="VISTA"/>
      <sheetName val="Collateral"/>
      <sheetName val="Replacement"/>
      <sheetName val="Summary"/>
      <sheetName val="Actual NOI"/>
      <sheetName val="マスタ"/>
      <sheetName val="Assumptions"/>
      <sheetName val="BP Summary"/>
      <sheetName val="NOI"/>
      <sheetName val="Variables"/>
      <sheetName val="浜松プラザ年次予算(2005.02～）"/>
      <sheetName val="A行"/>
      <sheetName val="CF cap"/>
      <sheetName val="Yen_Economics1"/>
      <sheetName val="Yen_Economics_(ｻﾌﾞﾘｰｽ解除)1"/>
      <sheetName val="Yen_Economics_(ｻﾌﾞﾘｰｽ解除、信託)1"/>
      <sheetName val="$US_Economics1"/>
      <sheetName val="Deal_Structure1"/>
      <sheetName val="Property_Econ1"/>
      <sheetName val="Cash_Flow_Split1"/>
      <sheetName val="JV_Acctg1"/>
      <sheetName val="CRE_Accounting_1"/>
      <sheetName val="ROI_and_IRR1"/>
      <sheetName val="CR_Pages1"/>
      <sheetName val="Suppl_Calc1"/>
      <sheetName val="IRR_Lookback1"/>
      <sheetName val="Worksheet_21"/>
      <sheetName val="Worksheet_31"/>
      <sheetName val="Yen_Economics"/>
      <sheetName val="Yen_Economics_(ｻﾌﾞﾘｰｽ解除)"/>
      <sheetName val="Yen_Economics_(ｻﾌﾞﾘｰｽ解除、信託)"/>
      <sheetName val="$US_Economics"/>
      <sheetName val="Deal_Structure"/>
      <sheetName val="Property_Econ"/>
      <sheetName val="Cash_Flow_Split"/>
      <sheetName val="JV_Acctg"/>
      <sheetName val="CRE_Accounting_"/>
      <sheetName val="ROI_and_IRR"/>
      <sheetName val="CR_Pages"/>
      <sheetName val="Suppl_Calc"/>
      <sheetName val="IRR_Lookback"/>
      <sheetName val="Worksheet_2"/>
      <sheetName val="Worksheet_3"/>
      <sheetName val="BOTM"/>
      <sheetName val="RESUL106"/>
      <sheetName val="土地建物"/>
      <sheetName val="P&amp;L"/>
      <sheetName val="Ｃ１表"/>
      <sheetName val="1P"/>
      <sheetName val="Budget"/>
      <sheetName val="Sum"/>
      <sheetName val="ADR"/>
      <sheetName val="Estático"/>
      <sheetName val="Balance"/>
      <sheetName val="登記"/>
      <sheetName val="CF1"/>
      <sheetName val="DR4 Pop 1Q04"/>
      <sheetName val="Fixed Asset 2203 (2)"/>
      <sheetName val="Setup"/>
      <sheetName val="レントロール"/>
      <sheetName val="一覧"/>
      <sheetName val="組成時BS"/>
      <sheetName val="設定シート1"/>
      <sheetName val="管理費明細書"/>
      <sheetName val="賃料表"/>
      <sheetName val="減価償却"/>
      <sheetName val="設定シート2"/>
      <sheetName val="DH21_建築概要"/>
      <sheetName val="DH24_建物環境"/>
      <sheetName val="PJ21_建築設備基本診断1"/>
      <sheetName val="PS00_設備概要"/>
      <sheetName val="외화"/>
      <sheetName val="자금동향"/>
      <sheetName val="A-UW1"/>
      <sheetName val="Inputs"/>
      <sheetName val="Sheet"/>
      <sheetName val="Revenue Assumptions"/>
      <sheetName val="ops tb"/>
      <sheetName val="VALUE"/>
      <sheetName val="西麻布"/>
      <sheetName val="CGLprimary"/>
      <sheetName val="データ入力"/>
      <sheetName val="平残連結"/>
      <sheetName val="Macro1"/>
      <sheetName val="受注申請書"/>
      <sheetName val="Expense Schedule _4_"/>
      <sheetName val="0407_A3_4_SGA"/>
      <sheetName val="Summary Market Segmentation"/>
      <sheetName val="賃料等一覧"/>
      <sheetName val="リスト"/>
      <sheetName val="Setup Fields"/>
      <sheetName val="Data_Source"/>
      <sheetName val="Dept Settings"/>
      <sheetName val="disposition"/>
      <sheetName val="営業店手修正"/>
      <sheetName val="営業予算管理部修正値"/>
      <sheetName val="営業店修正後"/>
      <sheetName val="1 Cash Flow Analysis"/>
      <sheetName val="Set-Up"/>
      <sheetName val="B (Controls)"/>
      <sheetName val="인원계획-미화"/>
      <sheetName val="소비자가"/>
      <sheetName val="점포타입별분류"/>
      <sheetName val="전점포"/>
      <sheetName val="일반점포"/>
      <sheetName val="S-Depot"/>
      <sheetName val="RN점포"/>
      <sheetName val="생필품점포"/>
      <sheetName val="천호점"/>
      <sheetName val="점면적"/>
      <sheetName val="년실적"/>
      <sheetName val="천호매출"/>
      <sheetName val="매출계획"/>
      <sheetName val="취합"/>
      <sheetName val="아파트11.14"/>
      <sheetName val="주택11.14"/>
      <sheetName val="아파트11.16"/>
      <sheetName val="주택11.16"/>
      <sheetName val="주간객수"/>
      <sheetName val="11월 실적"/>
      <sheetName val="미통과(1101~1116)"/>
      <sheetName val="현황"/>
      <sheetName val="현황 (2)"/>
      <sheetName val="Sheet2"/>
      <sheetName val="Sheet1"/>
      <sheetName val="미통과(1101~1116)(가공)"/>
      <sheetName val="미통과(1117~1130) (가공)"/>
      <sheetName val="튀김"/>
      <sheetName val="중화양풍즉석반찬"/>
      <sheetName val="구이류"/>
      <sheetName val="순대족발"/>
      <sheetName val="밥죽면"/>
      <sheetName val="즉석가공"/>
      <sheetName val="떡"/>
      <sheetName val="중분류실적"/>
      <sheetName val="입력1(실적및계획관련)"/>
      <sheetName val="재료비집계표"/>
      <sheetName val="본문"/>
      <sheetName val="MTP"/>
      <sheetName val="VT"/>
      <sheetName val="NC"/>
      <sheetName val="ITINERARY"/>
      <sheetName val="BASE"/>
      <sheetName val="CODES"/>
      <sheetName val="TAUX"/>
      <sheetName val="SOURCERL"/>
      <sheetName val="BASERL"/>
      <sheetName val="SOURCE"/>
      <sheetName val="PRYCA-h"/>
      <sheetName val="ARGENTINE"/>
      <sheetName val="ADMIN"/>
      <sheetName val="회사정보"/>
      <sheetName val="Á¡Æ÷Å¸ÀÔº°ºÐ·ù"/>
      <sheetName val="ÀüÁ¡Æ÷"/>
      <sheetName val="ÀÏ¹ÝÁ¡Æ÷"/>
      <sheetName val="RNÁ¡Æ÷"/>
      <sheetName val="»ýÇÊÇ°Á¡Æ÷"/>
      <sheetName val="ÃµÈ£Á¡"/>
      <sheetName val="Á¡¸éÀû"/>
      <sheetName val="³â½ÇÀû"/>
      <sheetName val="ÃµÈ£¸ÅÃâ"/>
      <sheetName val="¸ÅÃâ°èÈ¹"/>
      <sheetName val="ÃëÇÕ"/>
      <sheetName val="¾ÆÆÄÆ®11.14"/>
      <sheetName val="ÁÖÅÃ11.14"/>
      <sheetName val="¾ÆÆÄÆ®11.16"/>
      <sheetName val="ÁÖÅÃ11.16"/>
      <sheetName val="ÁÖ°£°´¼ö"/>
      <sheetName val="11¿ù ½ÇÀû"/>
      <sheetName val="¹ÌÅë°ú(1101~1116)"/>
      <sheetName val="ÇöÈ²"/>
      <sheetName val="ÇöÈ² (2)"/>
      <sheetName val="¹ÌÅë°ú(1101~1116)(°¡°ø)"/>
      <sheetName val="¹ÌÅë°ú(1117~1130) (°¡°ø)"/>
      <sheetName val="Æ¢±è"/>
      <sheetName val="ÁßÈ­¾çÇ³Áï¼®¹ÝÂù"/>
      <sheetName val="±¸ÀÌ·ù"/>
      <sheetName val="¼ø´ëÁ·¹ß"/>
      <sheetName val="¹äÁ×¸é"/>
      <sheetName val="Áï¼®°¡°ø"/>
      <sheetName val="¶±"/>
      <sheetName val="ÁßºÐ·ù½ÇÀû"/>
      <sheetName val="교통대책내역"/>
      <sheetName val="Sheet3"/>
      <sheetName val="부서별"/>
      <sheetName val="96월별PL"/>
      <sheetName val="평가대조표"/>
      <sheetName val="인건비,경비"/>
      <sheetName val="단가현황"/>
      <sheetName val="***********************00"/>
      <sheetName val="참조"/>
      <sheetName val="Sheet4"/>
      <sheetName val="9월 확정"/>
      <sheetName val="Ｍ왕창숨기기"/>
      <sheetName val="Inout"/>
      <sheetName val="0111"/>
      <sheetName val="_______________________00"/>
      <sheetName val="아파트11_14"/>
      <sheetName val="주택11_14"/>
      <sheetName val="아파트11_16"/>
      <sheetName val="주택11_16"/>
      <sheetName val="11월_실적"/>
      <sheetName val="현황_(2)"/>
      <sheetName val="미통과(1117~1130)_(가공)"/>
      <sheetName val="¾ÆÆÄÆ®11_14"/>
      <sheetName val="ÁÖÅÃ11_14"/>
      <sheetName val="¾ÆÆÄÆ®11_16"/>
      <sheetName val="ÁÖÅÃ11_16"/>
      <sheetName val="11¿ù_½ÇÀû"/>
      <sheetName val="ÇöÈ²_(2)"/>
      <sheetName val="¹ÌÅë°ú(1117~1130)_(°¡°ø)"/>
      <sheetName val="품종별월계"/>
      <sheetName val="07년 매출"/>
      <sheetName val="Income Statement"/>
      <sheetName val="Reporting (2)"/>
      <sheetName val="sm"/>
      <sheetName val="매출(월누계)"/>
      <sheetName val="AR"/>
      <sheetName val="시장"/>
      <sheetName val="캔개발배경"/>
      <sheetName val="일정표"/>
      <sheetName val="Prices"/>
      <sheetName val="이익관리표_적자점(영업점별)"/>
      <sheetName val="Households"/>
      <sheetName val="Input_Infor"/>
      <sheetName val="Monat"/>
      <sheetName val="임시"/>
      <sheetName val="SCO3"/>
      <sheetName val="Brew rub"/>
      <sheetName val="Thiabendazole"/>
      <sheetName val="MK 244"/>
      <sheetName val="Others"/>
      <sheetName val="Fungicide"/>
      <sheetName val="PPRAnalysis"/>
      <sheetName val="LDE"/>
      <sheetName val="COMPS"/>
      <sheetName val="CONT."/>
      <sheetName val="Constants"/>
      <sheetName val="NIUs"/>
      <sheetName val="Cover"/>
      <sheetName val="Controls"/>
      <sheetName val="LBO Model"/>
      <sheetName val="Quarterly LBO Model"/>
      <sheetName val="Flash Report SDC(EUR)"/>
      <sheetName val="Data USA US$"/>
      <sheetName val="Data USA Cdn$"/>
      <sheetName val="Data USA Adj US$"/>
      <sheetName val="DT 1999 (abst. from model)"/>
      <sheetName val="Database (RUR)Mar YTD"/>
      <sheetName val="4. NWABC"/>
      <sheetName val="DB2002"/>
      <sheetName val="Share Price 2002"/>
      <sheetName val="Cover &amp; Parameters"/>
      <sheetName val="SIL Russia"/>
      <sheetName val="Front"/>
      <sheetName val="Ind. project justif"/>
      <sheetName val="Russia month"/>
      <sheetName val="TOTAL"/>
      <sheetName val="Russia YTD"/>
      <sheetName val="Working"/>
      <sheetName val="Divestment Russia"/>
      <sheetName val="K &amp; T"/>
      <sheetName val="Volzh &amp; Pr"/>
      <sheetName val="SA &amp; SC"/>
      <sheetName val="Research_Innov_Central"/>
      <sheetName val="Pikur &amp; Piter"/>
      <sheetName val="BB &amp; Rifey"/>
      <sheetName val="StPr &amp; Others"/>
      <sheetName val="VLC_Other"/>
      <sheetName val="FLC"/>
      <sheetName val="PPM"/>
      <sheetName val="Cost Summary"/>
      <sheetName val="Tabelle1"/>
      <sheetName val="6월pl"/>
      <sheetName val="test.xls"/>
      <sheetName val="\工作文件夹\120217\test.xls"/>
      <sheetName val="9월_확정"/>
      <sheetName val="대기업"/>
      <sheetName val="리아테이블"/>
      <sheetName val="평가표(당월)"/>
      <sheetName val="매출속보"/>
      <sheetName val="점공통경비배부"/>
      <sheetName val="ON総収益"/>
      <sheetName val="F"/>
      <sheetName val="RT1"/>
      <sheetName val="Initial Input Variable"/>
      <sheetName val="Main_Assumptions"/>
      <sheetName val="Expense_Schedule_(4)"/>
      <sheetName val="Capital_Input"/>
      <sheetName val="浜松プラザ年次予算(2005_02～）"/>
      <sheetName val="Exp Brkdwn Links"/>
      <sheetName val="Second Bid Links"/>
      <sheetName val="ASP"/>
      <sheetName val="Pricing(Contractual)"/>
      <sheetName val="NAD Rollup"/>
      <sheetName val="Deal_Str_x0002__x0000__x0000__x0000_Ø_x000a_2"/>
      <sheetName val=""/>
      <sheetName val="←"/>
      <sheetName val="Sales Comp 1"/>
      <sheetName val="Misc Data"/>
      <sheetName val="SGH"/>
      <sheetName val="SPH"/>
      <sheetName val="会員権"/>
      <sheetName val="鴨川SWH"/>
      <sheetName val="黒観"/>
      <sheetName val="UH仙台ANNEX"/>
      <sheetName val="UH仙台本館"/>
      <sheetName val="苫小牧"/>
      <sheetName val="aa13"/>
      <sheetName val="aa14"/>
      <sheetName val="aa159"/>
      <sheetName val="aa15"/>
      <sheetName val="payment"/>
      <sheetName val="DATALINE"/>
      <sheetName val="償還率計算"/>
      <sheetName val="表紙"/>
      <sheetName val="Macro_Codes2"/>
      <sheetName val="Yen_Economics2"/>
      <sheetName val="Yen_Economics_(ｻﾌﾞﾘｰｽ解除)2"/>
      <sheetName val="Yen_Economics_(ｻﾌﾞﾘｰｽ解除、信託)2"/>
      <sheetName val="$US_Economics2"/>
      <sheetName val="Deal_Structure2"/>
      <sheetName val="Property_Econ2"/>
      <sheetName val="Cash_Flow_Split2"/>
      <sheetName val="JV_Acctg2"/>
      <sheetName val="CRE_Accounting_2"/>
      <sheetName val="ROI_and_IRR2"/>
      <sheetName val="CR_Pages2"/>
      <sheetName val="Suppl_Calc2"/>
      <sheetName val="IRR_Lookback2"/>
      <sheetName val="Worksheet_22"/>
      <sheetName val="Worksheet_32"/>
      <sheetName val="IRR_(Annual)_(Output)"/>
      <sheetName val="Closing_Costs"/>
      <sheetName val="Rent_Roll"/>
      <sheetName val="Actual_NOI"/>
      <sheetName val="BP_Summary"/>
      <sheetName val="CF_cap"/>
      <sheetName val="Data Sheet"/>
      <sheetName val="Summary1"/>
      <sheetName val="Corporate"/>
      <sheetName val="リストボックス"/>
      <sheetName val="Tranche A"/>
      <sheetName val="Tranche B"/>
      <sheetName val="Tranche C"/>
      <sheetName val="Closed"/>
      <sheetName val="年齢早見表"/>
      <sheetName val="予定原紙"/>
      <sheetName val="勘定科目"/>
      <sheetName val="実績比較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在庫"/>
    </sheetNames>
    <sheetDataSet>
      <sheetData sheetId="0">
        <row r="2">
          <cell r="G2">
            <v>116.11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C in $"/>
      <sheetName val="Summary"/>
      <sheetName val="Asset Details"/>
      <sheetName val="Error List"/>
      <sheetName val="Misc Data"/>
      <sheetName val="Costs by Asset"/>
      <sheetName val="CapEx"/>
      <sheetName val="Data Tables"/>
      <sheetName val="Data Manipulation"/>
      <sheetName val="Rollup Adjusted"/>
      <sheetName val="Roll Up Import"/>
      <sheetName val="roll-up macros"/>
      <sheetName val="other macros"/>
      <sheetName val="Roll-up dia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">
          <cell r="A8">
            <v>4</v>
          </cell>
          <cell r="B8" t="str">
            <v>Osaka Chiyoda Bldg</v>
          </cell>
          <cell r="C8" t="str">
            <v>Kinki</v>
          </cell>
          <cell r="D8" t="str">
            <v>Osaka/Nagoya</v>
          </cell>
          <cell r="E8" t="str">
            <v>Office</v>
          </cell>
          <cell r="F8">
            <v>1</v>
          </cell>
          <cell r="G8" t="str">
            <v>N</v>
          </cell>
          <cell r="H8" t="str">
            <v>A</v>
          </cell>
          <cell r="N8" t="str">
            <v>A</v>
          </cell>
          <cell r="O8" t="str">
            <v>Y</v>
          </cell>
        </row>
        <row r="9">
          <cell r="A9">
            <v>5</v>
          </cell>
          <cell r="B9" t="str">
            <v>Hiroshima Chiyoda Bldg</v>
          </cell>
          <cell r="C9" t="str">
            <v>Chugoku</v>
          </cell>
          <cell r="D9" t="str">
            <v>Major</v>
          </cell>
          <cell r="E9" t="str">
            <v>Office</v>
          </cell>
          <cell r="F9">
            <v>1</v>
          </cell>
          <cell r="G9" t="str">
            <v>N</v>
          </cell>
          <cell r="H9" t="str">
            <v>B1</v>
          </cell>
          <cell r="N9" t="str">
            <v>B1</v>
          </cell>
          <cell r="O9" t="str">
            <v>Y</v>
          </cell>
        </row>
        <row r="10">
          <cell r="A10">
            <v>8</v>
          </cell>
          <cell r="B10" t="str">
            <v>Chiba Bldg(1 other)</v>
          </cell>
          <cell r="C10" t="str">
            <v>Kanto</v>
          </cell>
          <cell r="D10" t="str">
            <v>Kanto</v>
          </cell>
          <cell r="E10" t="str">
            <v>Office</v>
          </cell>
          <cell r="F10">
            <v>1</v>
          </cell>
          <cell r="G10" t="str">
            <v>N</v>
          </cell>
          <cell r="H10" t="str">
            <v>B1</v>
          </cell>
          <cell r="N10" t="str">
            <v>B2</v>
          </cell>
          <cell r="O10" t="str">
            <v>Y</v>
          </cell>
        </row>
        <row r="11">
          <cell r="A11">
            <v>9</v>
          </cell>
          <cell r="B11" t="str">
            <v>Nagoya Bldg</v>
          </cell>
          <cell r="C11" t="str">
            <v>Chubu</v>
          </cell>
          <cell r="D11" t="str">
            <v>Osaka/Nagoya</v>
          </cell>
          <cell r="E11" t="str">
            <v>Own Use - 100% Office</v>
          </cell>
          <cell r="F11">
            <v>1</v>
          </cell>
          <cell r="G11" t="str">
            <v>N</v>
          </cell>
          <cell r="H11" t="str">
            <v>D1</v>
          </cell>
          <cell r="N11" t="str">
            <v>C</v>
          </cell>
          <cell r="O11" t="str">
            <v>N</v>
          </cell>
        </row>
        <row r="12">
          <cell r="A12">
            <v>11</v>
          </cell>
          <cell r="B12" t="str">
            <v>Osaka Hiranocho MP</v>
          </cell>
          <cell r="C12" t="str">
            <v>Kinki</v>
          </cell>
          <cell r="D12" t="str">
            <v>Osaka/Nagoya</v>
          </cell>
          <cell r="E12" t="str">
            <v>Office</v>
          </cell>
          <cell r="F12">
            <v>1</v>
          </cell>
          <cell r="G12" t="str">
            <v>N</v>
          </cell>
          <cell r="H12" t="str">
            <v>B1</v>
          </cell>
          <cell r="N12" t="str">
            <v>D1</v>
          </cell>
          <cell r="O12" t="str">
            <v>Y</v>
          </cell>
        </row>
        <row r="13">
          <cell r="A13">
            <v>12</v>
          </cell>
          <cell r="B13" t="str">
            <v>Hachioji Yokoyamacho Bldg</v>
          </cell>
          <cell r="C13" t="str">
            <v>Kanto</v>
          </cell>
          <cell r="D13" t="str">
            <v>Kanto</v>
          </cell>
          <cell r="E13" t="str">
            <v>Office</v>
          </cell>
          <cell r="F13">
            <v>1</v>
          </cell>
          <cell r="G13" t="str">
            <v>N</v>
          </cell>
          <cell r="H13" t="str">
            <v>B1</v>
          </cell>
          <cell r="N13" t="str">
            <v>D2</v>
          </cell>
          <cell r="O13" t="str">
            <v>Y</v>
          </cell>
        </row>
        <row r="14">
          <cell r="A14">
            <v>14</v>
          </cell>
          <cell r="B14" t="str">
            <v>Kyoto Oike Bldg</v>
          </cell>
          <cell r="C14" t="str">
            <v>Kinki</v>
          </cell>
          <cell r="D14" t="str">
            <v>Large</v>
          </cell>
          <cell r="E14" t="str">
            <v>Office</v>
          </cell>
          <cell r="F14">
            <v>1</v>
          </cell>
          <cell r="G14" t="str">
            <v>N</v>
          </cell>
          <cell r="H14" t="str">
            <v>A</v>
          </cell>
          <cell r="N14" t="str">
            <v>E1</v>
          </cell>
          <cell r="O14" t="str">
            <v>N</v>
          </cell>
        </row>
        <row r="15">
          <cell r="A15">
            <v>15</v>
          </cell>
          <cell r="B15" t="str">
            <v>Utsunomiya Bldg</v>
          </cell>
          <cell r="C15" t="str">
            <v>Kanto</v>
          </cell>
          <cell r="D15" t="str">
            <v>Large</v>
          </cell>
          <cell r="E15" t="str">
            <v>Office</v>
          </cell>
          <cell r="F15">
            <v>1</v>
          </cell>
          <cell r="G15" t="str">
            <v>N</v>
          </cell>
          <cell r="H15" t="str">
            <v>B1</v>
          </cell>
          <cell r="N15" t="str">
            <v>E2</v>
          </cell>
          <cell r="O15" t="str">
            <v>Y</v>
          </cell>
        </row>
        <row r="16">
          <cell r="A16">
            <v>16</v>
          </cell>
          <cell r="B16" t="str">
            <v>Sendai Honcho Bldg</v>
          </cell>
          <cell r="C16" t="str">
            <v>Tohoku</v>
          </cell>
          <cell r="D16" t="str">
            <v>Major</v>
          </cell>
          <cell r="E16" t="str">
            <v>Office</v>
          </cell>
          <cell r="F16">
            <v>1</v>
          </cell>
          <cell r="G16" t="str">
            <v>N</v>
          </cell>
          <cell r="H16" t="str">
            <v>B1</v>
          </cell>
          <cell r="N16" t="str">
            <v>F</v>
          </cell>
          <cell r="O16" t="str">
            <v>N</v>
          </cell>
        </row>
        <row r="17">
          <cell r="A17">
            <v>18</v>
          </cell>
          <cell r="B17" t="str">
            <v>Mito Bldg</v>
          </cell>
          <cell r="C17" t="str">
            <v>Kanto</v>
          </cell>
          <cell r="D17" t="str">
            <v>Large</v>
          </cell>
          <cell r="E17" t="str">
            <v>Office</v>
          </cell>
          <cell r="F17">
            <v>1</v>
          </cell>
          <cell r="G17" t="str">
            <v>N</v>
          </cell>
          <cell r="H17" t="str">
            <v>B1</v>
          </cell>
          <cell r="N17" t="str">
            <v>G</v>
          </cell>
          <cell r="O17" t="str">
            <v>N</v>
          </cell>
        </row>
        <row r="18">
          <cell r="A18">
            <v>20</v>
          </cell>
          <cell r="B18" t="str">
            <v>Shizuoka Bldg</v>
          </cell>
          <cell r="C18" t="str">
            <v>Chubu</v>
          </cell>
          <cell r="D18" t="str">
            <v>Large</v>
          </cell>
          <cell r="E18" t="str">
            <v>Office</v>
          </cell>
          <cell r="F18">
            <v>1</v>
          </cell>
          <cell r="G18" t="str">
            <v>N</v>
          </cell>
          <cell r="H18" t="str">
            <v>B1</v>
          </cell>
          <cell r="N18" t="str">
            <v>H</v>
          </cell>
          <cell r="O18" t="str">
            <v>N</v>
          </cell>
        </row>
        <row r="19">
          <cell r="A19">
            <v>22</v>
          </cell>
          <cell r="B19" t="str">
            <v>Chiyoda Kokura Bldg.</v>
          </cell>
          <cell r="C19" t="str">
            <v>Kyushu</v>
          </cell>
          <cell r="E19" t="str">
            <v>Office</v>
          </cell>
          <cell r="F19">
            <v>1</v>
          </cell>
          <cell r="G19" t="str">
            <v>N</v>
          </cell>
          <cell r="H19" t="str">
            <v>B1</v>
          </cell>
          <cell r="N19" t="str">
            <v>Q</v>
          </cell>
          <cell r="O19" t="str">
            <v>N</v>
          </cell>
        </row>
        <row r="20">
          <cell r="A20">
            <v>23</v>
          </cell>
          <cell r="B20" t="str">
            <v>Akita Bldg.</v>
          </cell>
          <cell r="C20" t="str">
            <v>Tohoku</v>
          </cell>
          <cell r="E20" t="str">
            <v>Office</v>
          </cell>
          <cell r="F20">
            <v>1</v>
          </cell>
          <cell r="G20" t="str">
            <v>N</v>
          </cell>
          <cell r="H20" t="str">
            <v>B1</v>
          </cell>
        </row>
        <row r="21">
          <cell r="A21">
            <v>24</v>
          </cell>
          <cell r="B21" t="str">
            <v>Machida Bldg</v>
          </cell>
          <cell r="C21" t="str">
            <v>Kanto</v>
          </cell>
          <cell r="D21" t="str">
            <v>Kanto</v>
          </cell>
          <cell r="E21" t="str">
            <v>Office</v>
          </cell>
          <cell r="F21">
            <v>1</v>
          </cell>
          <cell r="G21" t="str">
            <v>N</v>
          </cell>
          <cell r="H21" t="str">
            <v>B1</v>
          </cell>
        </row>
        <row r="22">
          <cell r="A22">
            <v>26</v>
          </cell>
          <cell r="B22" t="str">
            <v>Sendagi Bldg</v>
          </cell>
          <cell r="C22" t="str">
            <v>Tokyo</v>
          </cell>
          <cell r="D22" t="str">
            <v>Tokyo</v>
          </cell>
          <cell r="E22" t="str">
            <v>Office</v>
          </cell>
          <cell r="F22">
            <v>1</v>
          </cell>
          <cell r="G22" t="str">
            <v>N</v>
          </cell>
          <cell r="H22" t="str">
            <v>B1</v>
          </cell>
        </row>
        <row r="23">
          <cell r="A23">
            <v>27</v>
          </cell>
          <cell r="B23" t="str">
            <v>Kawagoe Bldg</v>
          </cell>
          <cell r="C23" t="str">
            <v>Kanto</v>
          </cell>
          <cell r="E23" t="str">
            <v>Office</v>
          </cell>
          <cell r="F23">
            <v>1</v>
          </cell>
          <cell r="G23" t="str">
            <v>N</v>
          </cell>
          <cell r="H23" t="str">
            <v>B1</v>
          </cell>
        </row>
        <row r="24">
          <cell r="A24">
            <v>31</v>
          </cell>
          <cell r="B24" t="str">
            <v>Tokorozawa Bldg</v>
          </cell>
          <cell r="C24" t="str">
            <v>Kanto</v>
          </cell>
          <cell r="D24" t="str">
            <v>Kanto</v>
          </cell>
          <cell r="E24" t="str">
            <v>Office</v>
          </cell>
          <cell r="F24">
            <v>1</v>
          </cell>
          <cell r="G24" t="str">
            <v>N</v>
          </cell>
          <cell r="H24" t="str">
            <v>B1</v>
          </cell>
        </row>
        <row r="25">
          <cell r="A25">
            <v>45</v>
          </cell>
          <cell r="B25" t="str">
            <v>Tachikawa Bldg</v>
          </cell>
          <cell r="C25" t="str">
            <v>Kanto</v>
          </cell>
          <cell r="D25" t="str">
            <v>Kanto</v>
          </cell>
          <cell r="E25" t="str">
            <v>Own Use - 100% Office</v>
          </cell>
          <cell r="F25">
            <v>1</v>
          </cell>
          <cell r="G25" t="str">
            <v>N</v>
          </cell>
          <cell r="H25" t="str">
            <v>D1</v>
          </cell>
        </row>
        <row r="26">
          <cell r="A26">
            <v>51</v>
          </cell>
          <cell r="B26" t="str">
            <v>Sakai Bldg</v>
          </cell>
          <cell r="C26" t="str">
            <v>Kinki</v>
          </cell>
          <cell r="D26" t="str">
            <v>Small</v>
          </cell>
          <cell r="E26" t="str">
            <v>Own Use - 100% Office</v>
          </cell>
          <cell r="F26">
            <v>1</v>
          </cell>
          <cell r="G26" t="str">
            <v>N</v>
          </cell>
          <cell r="H26" t="str">
            <v>D1</v>
          </cell>
        </row>
        <row r="27">
          <cell r="A27">
            <v>53</v>
          </cell>
          <cell r="B27" t="str">
            <v>Saga Bldg</v>
          </cell>
          <cell r="C27" t="str">
            <v>Kyushu</v>
          </cell>
          <cell r="D27" t="str">
            <v>Large</v>
          </cell>
          <cell r="E27" t="str">
            <v>Own Use - 100% Office</v>
          </cell>
          <cell r="F27">
            <v>1</v>
          </cell>
          <cell r="G27" t="str">
            <v>N</v>
          </cell>
          <cell r="H27" t="str">
            <v>D1</v>
          </cell>
        </row>
        <row r="28">
          <cell r="A28">
            <v>59</v>
          </cell>
          <cell r="B28" t="str">
            <v>Toyama Bldg</v>
          </cell>
          <cell r="C28" t="str">
            <v>Chubu</v>
          </cell>
          <cell r="D28" t="str">
            <v>Large</v>
          </cell>
          <cell r="E28" t="str">
            <v>Own Use - 100% Office</v>
          </cell>
          <cell r="F28">
            <v>1</v>
          </cell>
          <cell r="G28" t="str">
            <v>N</v>
          </cell>
          <cell r="H28" t="str">
            <v>D1</v>
          </cell>
        </row>
        <row r="29">
          <cell r="A29">
            <v>70</v>
          </cell>
          <cell r="B29" t="str">
            <v>Kagoshima Bldg</v>
          </cell>
          <cell r="C29" t="str">
            <v>Kyushu</v>
          </cell>
          <cell r="D29" t="str">
            <v>Large</v>
          </cell>
          <cell r="E29" t="str">
            <v>100% Own Use</v>
          </cell>
          <cell r="F29">
            <v>1</v>
          </cell>
          <cell r="G29" t="str">
            <v>N</v>
          </cell>
          <cell r="H29" t="str">
            <v>D1</v>
          </cell>
        </row>
        <row r="30">
          <cell r="A30">
            <v>380</v>
          </cell>
          <cell r="B30" t="str">
            <v>Fukuoka Bldg</v>
          </cell>
          <cell r="C30" t="str">
            <v>Kyushu</v>
          </cell>
          <cell r="D30" t="str">
            <v>Major</v>
          </cell>
          <cell r="E30" t="str">
            <v>Office</v>
          </cell>
          <cell r="F30">
            <v>1</v>
          </cell>
          <cell r="G30" t="str">
            <v>N</v>
          </cell>
          <cell r="H30" t="str">
            <v>A</v>
          </cell>
        </row>
        <row r="31">
          <cell r="A31">
            <v>382</v>
          </cell>
          <cell r="B31" t="str">
            <v>Midosuji Bldg</v>
          </cell>
          <cell r="C31" t="str">
            <v>Kinki</v>
          </cell>
          <cell r="D31" t="str">
            <v>Osaka/Nagoya</v>
          </cell>
          <cell r="E31" t="str">
            <v>Office</v>
          </cell>
          <cell r="F31">
            <v>1</v>
          </cell>
          <cell r="G31" t="str">
            <v>N</v>
          </cell>
          <cell r="H31" t="str">
            <v>A</v>
          </cell>
        </row>
        <row r="32">
          <cell r="A32">
            <v>384</v>
          </cell>
          <cell r="B32" t="str">
            <v>Ikebukuro Bldg</v>
          </cell>
          <cell r="C32" t="str">
            <v>Tokyo</v>
          </cell>
          <cell r="D32" t="str">
            <v>Tokyo</v>
          </cell>
          <cell r="E32" t="str">
            <v>Office</v>
          </cell>
          <cell r="F32">
            <v>1</v>
          </cell>
          <cell r="G32" t="str">
            <v>N</v>
          </cell>
          <cell r="H32" t="str">
            <v>B1</v>
          </cell>
        </row>
        <row r="33">
          <cell r="A33">
            <v>386</v>
          </cell>
          <cell r="B33" t="str">
            <v>Hakata Hotel</v>
          </cell>
          <cell r="C33" t="str">
            <v>Kyushu</v>
          </cell>
          <cell r="D33" t="str">
            <v>Major</v>
          </cell>
          <cell r="E33" t="str">
            <v>Hotel</v>
          </cell>
          <cell r="F33">
            <v>1</v>
          </cell>
          <cell r="G33" t="str">
            <v>N</v>
          </cell>
          <cell r="H33" t="str">
            <v>A</v>
          </cell>
        </row>
        <row r="34">
          <cell r="A34">
            <v>388</v>
          </cell>
          <cell r="B34" t="str">
            <v>Sapporo Oodori Bldg</v>
          </cell>
          <cell r="C34" t="str">
            <v>Hokkaido</v>
          </cell>
          <cell r="D34" t="str">
            <v>Major</v>
          </cell>
          <cell r="E34" t="str">
            <v>Office</v>
          </cell>
          <cell r="F34">
            <v>1</v>
          </cell>
          <cell r="G34" t="str">
            <v>N</v>
          </cell>
          <cell r="H34" t="str">
            <v>B1</v>
          </cell>
        </row>
        <row r="35">
          <cell r="A35">
            <v>390</v>
          </cell>
          <cell r="B35" t="str">
            <v>Sendai Aobadori Bldg</v>
          </cell>
          <cell r="C35" t="str">
            <v>Tohoku</v>
          </cell>
          <cell r="D35" t="str">
            <v>Major</v>
          </cell>
          <cell r="E35" t="str">
            <v>Office</v>
          </cell>
          <cell r="F35">
            <v>1</v>
          </cell>
          <cell r="G35" t="str">
            <v>N</v>
          </cell>
          <cell r="H35" t="str">
            <v>B1</v>
          </cell>
        </row>
        <row r="36">
          <cell r="A36">
            <v>392</v>
          </cell>
          <cell r="B36" t="str">
            <v>Yokohama Bldg</v>
          </cell>
          <cell r="C36" t="str">
            <v>Kanto</v>
          </cell>
          <cell r="D36" t="str">
            <v>Kanto</v>
          </cell>
          <cell r="E36" t="str">
            <v>Office</v>
          </cell>
          <cell r="F36">
            <v>1</v>
          </cell>
          <cell r="G36" t="str">
            <v>N</v>
          </cell>
          <cell r="H36" t="str">
            <v>B1</v>
          </cell>
        </row>
        <row r="37">
          <cell r="A37">
            <v>394</v>
          </cell>
          <cell r="B37" t="str">
            <v>Takamatsu Bldg</v>
          </cell>
          <cell r="C37" t="str">
            <v>Shikoku</v>
          </cell>
          <cell r="D37" t="str">
            <v>Large</v>
          </cell>
          <cell r="E37" t="str">
            <v>Office</v>
          </cell>
          <cell r="F37">
            <v>1</v>
          </cell>
          <cell r="G37" t="str">
            <v>N</v>
          </cell>
          <cell r="H37" t="str">
            <v>B1</v>
          </cell>
        </row>
        <row r="38">
          <cell r="A38">
            <v>396</v>
          </cell>
          <cell r="B38" t="str">
            <v>Okachimachi CY Bldg</v>
          </cell>
          <cell r="C38" t="str">
            <v>Tokyo</v>
          </cell>
          <cell r="D38" t="str">
            <v>Tokyo</v>
          </cell>
          <cell r="E38" t="str">
            <v>Office</v>
          </cell>
          <cell r="F38">
            <v>1</v>
          </cell>
          <cell r="G38" t="str">
            <v>N</v>
          </cell>
          <cell r="H38" t="str">
            <v>B1</v>
          </cell>
        </row>
        <row r="39">
          <cell r="A39">
            <v>399</v>
          </cell>
          <cell r="B39" t="str">
            <v>Nanpeidai Chiyoda Bldg</v>
          </cell>
          <cell r="C39" t="str">
            <v>Tokyo</v>
          </cell>
          <cell r="D39" t="str">
            <v>Tokyo</v>
          </cell>
          <cell r="E39" t="str">
            <v>Office</v>
          </cell>
          <cell r="F39">
            <v>1</v>
          </cell>
          <cell r="G39" t="str">
            <v>N</v>
          </cell>
          <cell r="H39" t="str">
            <v>B1</v>
          </cell>
        </row>
        <row r="40">
          <cell r="A40">
            <v>400</v>
          </cell>
          <cell r="B40" t="str">
            <v>Sotokanda Chiyoda Bldg</v>
          </cell>
          <cell r="C40" t="str">
            <v>Tokyo</v>
          </cell>
          <cell r="E40" t="str">
            <v>Office</v>
          </cell>
          <cell r="F40">
            <v>1</v>
          </cell>
          <cell r="G40" t="str">
            <v>N</v>
          </cell>
          <cell r="H40" t="str">
            <v>B1</v>
          </cell>
        </row>
        <row r="41">
          <cell r="A41">
            <v>402</v>
          </cell>
          <cell r="B41" t="str">
            <v>Higashiyama Shibuya Bldg</v>
          </cell>
          <cell r="C41" t="str">
            <v>Tokyo</v>
          </cell>
          <cell r="E41" t="str">
            <v>Office</v>
          </cell>
          <cell r="F41">
            <v>1</v>
          </cell>
          <cell r="G41" t="str">
            <v>N</v>
          </cell>
          <cell r="H41" t="str">
            <v>B1</v>
          </cell>
        </row>
        <row r="42">
          <cell r="A42">
            <v>404</v>
          </cell>
          <cell r="B42" t="str">
            <v>Kyobashi</v>
          </cell>
          <cell r="C42" t="str">
            <v>Tokyo</v>
          </cell>
          <cell r="D42" t="str">
            <v>Tokyo</v>
          </cell>
          <cell r="E42" t="str">
            <v>Office</v>
          </cell>
          <cell r="F42">
            <v>1</v>
          </cell>
          <cell r="G42" t="str">
            <v>N</v>
          </cell>
          <cell r="H42" t="str">
            <v>B1</v>
          </cell>
        </row>
        <row r="43">
          <cell r="A43">
            <v>408</v>
          </cell>
          <cell r="B43" t="str">
            <v>Chiba Chuo Bldg(1 other)</v>
          </cell>
          <cell r="C43" t="str">
            <v>Kanto</v>
          </cell>
          <cell r="D43" t="str">
            <v>Kanto</v>
          </cell>
          <cell r="E43" t="str">
            <v>Office</v>
          </cell>
          <cell r="F43">
            <v>0.7</v>
          </cell>
          <cell r="G43" t="str">
            <v>Y (20%)</v>
          </cell>
          <cell r="H43" t="str">
            <v>B1</v>
          </cell>
        </row>
        <row r="44">
          <cell r="A44">
            <v>409</v>
          </cell>
          <cell r="B44" t="str">
            <v>Kumamoto Bldg</v>
          </cell>
          <cell r="C44" t="str">
            <v>Kyushu</v>
          </cell>
          <cell r="D44" t="str">
            <v>Large</v>
          </cell>
          <cell r="E44" t="str">
            <v>Office</v>
          </cell>
          <cell r="F44">
            <v>1</v>
          </cell>
          <cell r="G44" t="str">
            <v>Y (12%)</v>
          </cell>
          <cell r="H44" t="str">
            <v>B1</v>
          </cell>
        </row>
        <row r="45">
          <cell r="A45">
            <v>427</v>
          </cell>
          <cell r="B45" t="str">
            <v>Shin Yokohama TECH Bldg A (1 other)</v>
          </cell>
          <cell r="C45" t="str">
            <v>Kanto</v>
          </cell>
          <cell r="D45" t="str">
            <v>Kanto</v>
          </cell>
          <cell r="E45" t="str">
            <v>Office</v>
          </cell>
          <cell r="F45">
            <v>0.5</v>
          </cell>
          <cell r="G45" t="str">
            <v>N</v>
          </cell>
          <cell r="H45" t="str">
            <v>B1</v>
          </cell>
        </row>
        <row r="46">
          <cell r="A46">
            <v>428</v>
          </cell>
          <cell r="B46" t="str">
            <v>Omotesando Chiyoda Bldg</v>
          </cell>
          <cell r="C46" t="str">
            <v>Tokyo</v>
          </cell>
          <cell r="D46" t="str">
            <v>Tokyo</v>
          </cell>
          <cell r="E46" t="str">
            <v>Office</v>
          </cell>
          <cell r="F46">
            <v>0.7</v>
          </cell>
          <cell r="G46" t="str">
            <v>N</v>
          </cell>
          <cell r="H46" t="str">
            <v>B1</v>
          </cell>
        </row>
        <row r="47">
          <cell r="A47">
            <v>429</v>
          </cell>
          <cell r="B47" t="str">
            <v>Ebisu Neonart Bldg</v>
          </cell>
          <cell r="C47" t="str">
            <v>Tokyo</v>
          </cell>
          <cell r="D47" t="str">
            <v>Tokyo</v>
          </cell>
          <cell r="E47" t="str">
            <v>Office</v>
          </cell>
          <cell r="F47">
            <v>0.1111111111111111</v>
          </cell>
          <cell r="G47" t="str">
            <v>N</v>
          </cell>
          <cell r="H47" t="str">
            <v>B1</v>
          </cell>
        </row>
        <row r="48">
          <cell r="A48">
            <v>430</v>
          </cell>
          <cell r="B48" t="str">
            <v>Sapporo Chiyoda Bldg</v>
          </cell>
          <cell r="C48" t="str">
            <v>Hokkaido</v>
          </cell>
          <cell r="D48" t="str">
            <v>Major</v>
          </cell>
          <cell r="E48" t="str">
            <v>Office</v>
          </cell>
          <cell r="F48">
            <v>0.5</v>
          </cell>
          <cell r="G48" t="str">
            <v>N</v>
          </cell>
          <cell r="H48" t="str">
            <v>B1</v>
          </cell>
        </row>
        <row r="49">
          <cell r="A49">
            <v>431</v>
          </cell>
          <cell r="B49" t="str">
            <v>Toyoshima Bldg</v>
          </cell>
          <cell r="C49" t="str">
            <v>Chubu</v>
          </cell>
          <cell r="D49" t="str">
            <v>Osaka/Nagoya</v>
          </cell>
          <cell r="E49" t="str">
            <v>Office</v>
          </cell>
          <cell r="F49">
            <v>0.3</v>
          </cell>
          <cell r="G49" t="str">
            <v>N</v>
          </cell>
          <cell r="H49" t="str">
            <v>B1</v>
          </cell>
        </row>
        <row r="50">
          <cell r="A50">
            <v>433</v>
          </cell>
          <cell r="B50" t="str">
            <v>Oimachi Center Bldg (1 other)</v>
          </cell>
          <cell r="C50" t="str">
            <v>Tokyo</v>
          </cell>
          <cell r="D50" t="str">
            <v>Tokyo</v>
          </cell>
          <cell r="E50" t="str">
            <v>Office</v>
          </cell>
          <cell r="F50">
            <v>0.74394211854471759</v>
          </cell>
          <cell r="G50" t="str">
            <v>N</v>
          </cell>
          <cell r="H50" t="str">
            <v>B1</v>
          </cell>
        </row>
        <row r="51">
          <cell r="A51">
            <v>441</v>
          </cell>
          <cell r="B51" t="str">
            <v>Yaesu Kyodo Bldg</v>
          </cell>
          <cell r="C51" t="str">
            <v>Tokyo</v>
          </cell>
          <cell r="D51" t="str">
            <v>Tokyo</v>
          </cell>
          <cell r="E51" t="str">
            <v>Own Use - 100% Office</v>
          </cell>
          <cell r="F51">
            <v>0.43</v>
          </cell>
          <cell r="G51" t="str">
            <v>N</v>
          </cell>
          <cell r="H51" t="str">
            <v>D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価格算出シート"/>
      <sheetName val="Download"/>
      <sheetName val="Upload"/>
      <sheetName val="Print Macro"/>
      <sheetName val="etc"/>
      <sheetName val="HA行"/>
      <sheetName val="KA行"/>
      <sheetName val="MA行"/>
      <sheetName val="NA行"/>
      <sheetName val="RA行"/>
      <sheetName val="SA行"/>
      <sheetName val="TA行"/>
      <sheetName val="YA行"/>
      <sheetName val="List"/>
      <sheetName val="Misc Data"/>
      <sheetName val="リスト"/>
      <sheetName val="Sheet3"/>
    </sheetNames>
    <sheetDataSet>
      <sheetData sheetId="0"/>
      <sheetData sheetId="1" refreshError="1">
        <row r="36">
          <cell r="D36">
            <v>352.37</v>
          </cell>
        </row>
        <row r="39">
          <cell r="D39">
            <v>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CROSCASH"/>
      <sheetName val="敷金（駐車場）"/>
      <sheetName val="定期巡回報告書"/>
      <sheetName val="入力用(駐車)"/>
      <sheetName val="譲渡対象"/>
      <sheetName val="CASHPROJ"/>
      <sheetName val="Ｒｅｎｔ　Ｒｏｌｌ"/>
      <sheetName val="入力用(家賃)"/>
      <sheetName val="disposition"/>
      <sheetName val="Footwork"/>
      <sheetName val="Summary"/>
      <sheetName val="Pricing(Contractual)"/>
      <sheetName val="Collateral"/>
      <sheetName val="新規"/>
      <sheetName val="BOTM"/>
      <sheetName val="#REF"/>
      <sheetName val="修繕"/>
      <sheetName val="Rent Roll"/>
      <sheetName val="LIST"/>
      <sheetName val="土地"/>
      <sheetName val="付属設備"/>
      <sheetName val="減少什器"/>
      <sheetName val="構築物"/>
      <sheetName val="車両運搬"/>
      <sheetName val=" 周辺地図"/>
      <sheetName val="入居率･稼働率"/>
      <sheetName val="入金明細（10月入金分）"/>
      <sheetName val="予実月次（単月） "/>
      <sheetName val=" 目次"/>
      <sheetName val=" 解約"/>
      <sheetName val="物件概要"/>
      <sheetName val="ﾘﾝｸ元　"/>
      <sheetName val="入居者分類"/>
      <sheetName val="滞納 "/>
      <sheetName val=" 滞納（明細）"/>
      <sheetName val="Ｒｅｎｔ　Ｒｏｌｌ（駐車場・看板）"/>
      <sheetName val="敷金（貸室）"/>
      <sheetName val="Replacement"/>
      <sheetName val="賃料稼働率 "/>
      <sheetName val="支出明細"/>
      <sheetName val="Ｒｅｎｔ　Ｒｏｌｌ（貸室）"/>
      <sheetName val="実績予算一覧"/>
      <sheetName val="表紙 (2)"/>
      <sheetName val="賃料等一覧"/>
      <sheetName val=" グラフ元"/>
      <sheetName val="表紙"/>
      <sheetName val="_目次"/>
      <sheetName val="Ｒｅｎｔ_Ｒｏｌｌ_駐車場_看板_"/>
      <sheetName val="敷金_貸室_"/>
      <sheetName val="敷金残高表●"/>
      <sheetName val="月設定"/>
      <sheetName val="Collateral Valuation(1)"/>
      <sheetName val="Rent_Roll"/>
      <sheetName val="_周辺地図"/>
      <sheetName val="予実月次（単月）_"/>
      <sheetName val="_目次1"/>
      <sheetName val="_解約"/>
      <sheetName val="滞納_"/>
      <sheetName val="_滞納（明細）"/>
      <sheetName val="賃料稼働率_"/>
      <sheetName val="表紙_(2)"/>
      <sheetName val="_グラフ元"/>
      <sheetName val="入居率_稼働率"/>
      <sheetName val="入金明細_10月入金分_"/>
      <sheetName val="_滞納_明細_"/>
      <sheetName val="_周辺地図1"/>
      <sheetName val="_解約1"/>
      <sheetName val="24.Income Expense Items"/>
      <sheetName val="受注申請書"/>
      <sheetName val="ＭＦ"/>
      <sheetName val="Income Expense Items"/>
      <sheetName val="5月下期"/>
      <sheetName val="与件"/>
      <sheetName val="Roll Up Import"/>
      <sheetName val="Misc Data"/>
      <sheetName val="4.ﾎﾟｰﾄﾌｫﾘｵ状況"/>
      <sheetName val="etc"/>
      <sheetName val="HA行"/>
      <sheetName val="KA行"/>
      <sheetName val="NA行"/>
      <sheetName val="RA行"/>
      <sheetName val="SA行"/>
      <sheetName val="TA行"/>
      <sheetName val="WA行"/>
      <sheetName val="YA行"/>
      <sheetName val="Export"/>
      <sheetName val="まとめシート"/>
      <sheetName val="リスト"/>
      <sheetName val="Macro Codes"/>
      <sheetName val="項目リスト"/>
      <sheetName val="2004予算"/>
      <sheetName val="Fire02"/>
      <sheetName val="●表題"/>
      <sheetName val="●⑨DC総収益"/>
      <sheetName val="評価額"/>
      <sheetName val="合計"/>
      <sheetName val="Expense Schedule (4)"/>
      <sheetName val="Pro(Q)"/>
      <sheetName val="MA行"/>
      <sheetName val="Data"/>
      <sheetName val="コウホート出生率実績値"/>
      <sheetName val="テーブル一覧表"/>
      <sheetName val="Tier 1"/>
      <sheetName val="Two"/>
      <sheetName val="最終元"/>
      <sheetName val="MNO"/>
      <sheetName val="社保入"/>
      <sheetName val="銀行明細"/>
      <sheetName val="Start"/>
      <sheetName val="cyc-ship"/>
      <sheetName val="FNMA-historical"/>
      <sheetName val="Exit Strategy"/>
      <sheetName val="1. RB (ALL)"/>
      <sheetName val="2. PL (ALL)"/>
      <sheetName val="3. Budget (ALL)"/>
      <sheetName val="内訳==&gt;"/>
      <sheetName val="1. RB (PM)"/>
      <sheetName val="2. PL (PM)"/>
      <sheetName val="3. Budget (PM)"/>
      <sheetName val="1. RB (BM)"/>
      <sheetName val="2. PL (BM)"/>
      <sheetName val="3. Budget (BM)"/>
      <sheetName val="1. RB (SA)"/>
      <sheetName val="2. PL (SA)"/>
      <sheetName val="3. Budget (SA)"/>
      <sheetName val="k"/>
      <sheetName val="Prop"/>
      <sheetName val="マスタ②"/>
      <sheetName val="A"/>
      <sheetName val="Rent_Roll1"/>
      <sheetName val="_周辺地図2"/>
      <sheetName val="予実月次（単月）_1"/>
      <sheetName val="_目次2"/>
      <sheetName val="_解約2"/>
      <sheetName val="滞納_1"/>
      <sheetName val="_滞納（明細）1"/>
      <sheetName val="賃料稼働率_1"/>
      <sheetName val="表紙_(2)1"/>
      <sheetName val="_グラフ元1"/>
      <sheetName val="Collateral_Valuation(1)"/>
      <sheetName val="24_Income_Expense_Items"/>
      <sheetName val="Roll_Up_Import"/>
      <sheetName val="Misc_Data"/>
      <sheetName val="Income_Expense_Items"/>
      <sheetName val="4_ﾎﾟｰﾄﾌｫﾘｵ状況"/>
      <sheetName val="Macro_Codes"/>
      <sheetName val="レイアウト"/>
      <sheetName val="Leasing Fees"/>
      <sheetName val="Debt Dump"/>
      <sheetName val="Budget"/>
      <sheetName val="Model"/>
      <sheetName val="OtherCalcs"/>
      <sheetName val="Schedule"/>
      <sheetName val="3 Leveraged Report"/>
      <sheetName val="Setup"/>
      <sheetName val="Pg 2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twork"/>
      <sheetName val="Monthly Cashflow"/>
      <sheetName val="Summary"/>
      <sheetName val="Collateral"/>
      <sheetName val="AP"/>
      <sheetName val="SGP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INFO"/>
      <sheetName val="disposition"/>
      <sheetName val="IO"/>
      <sheetName val="schedules"/>
      <sheetName val="Replacement"/>
      <sheetName val="Rent Roll"/>
      <sheetName val="#REF"/>
      <sheetName val="LIST"/>
      <sheetName val="Main Assumptions"/>
      <sheetName val="Revenue Assumptions"/>
      <sheetName val="Control Page"/>
      <sheetName val="フットワーク"/>
      <sheetName val="5月下期"/>
      <sheetName val="Monthly_Cashflow"/>
    </sheetNames>
    <sheetDataSet>
      <sheetData sheetId="0" refreshError="1">
        <row r="12">
          <cell r="V12">
            <v>36861</v>
          </cell>
          <cell r="W12">
            <v>0</v>
          </cell>
        </row>
        <row r="13">
          <cell r="V13">
            <v>36891</v>
          </cell>
          <cell r="W13">
            <v>0</v>
          </cell>
        </row>
        <row r="14">
          <cell r="V14">
            <v>36922</v>
          </cell>
          <cell r="W14">
            <v>0</v>
          </cell>
        </row>
        <row r="15">
          <cell r="V15">
            <v>36950</v>
          </cell>
          <cell r="W15">
            <v>13750000.000000002</v>
          </cell>
        </row>
        <row r="16">
          <cell r="V16">
            <v>36981</v>
          </cell>
          <cell r="W16">
            <v>0</v>
          </cell>
        </row>
        <row r="17">
          <cell r="V17">
            <v>37011</v>
          </cell>
          <cell r="W17">
            <v>0</v>
          </cell>
        </row>
        <row r="18">
          <cell r="V18">
            <v>37042</v>
          </cell>
          <cell r="W18">
            <v>0</v>
          </cell>
        </row>
        <row r="19">
          <cell r="V19">
            <v>37072</v>
          </cell>
          <cell r="W19">
            <v>0</v>
          </cell>
        </row>
        <row r="20">
          <cell r="V20">
            <v>37103</v>
          </cell>
          <cell r="W20">
            <v>0</v>
          </cell>
        </row>
        <row r="21">
          <cell r="V21">
            <v>37134</v>
          </cell>
          <cell r="W21">
            <v>263750000</v>
          </cell>
        </row>
        <row r="22">
          <cell r="V22">
            <v>37164</v>
          </cell>
          <cell r="W22">
            <v>0</v>
          </cell>
        </row>
        <row r="23">
          <cell r="V23">
            <v>37195</v>
          </cell>
          <cell r="W23">
            <v>0</v>
          </cell>
        </row>
        <row r="24">
          <cell r="V24">
            <v>37225</v>
          </cell>
          <cell r="W24">
            <v>0</v>
          </cell>
        </row>
        <row r="25">
          <cell r="V25">
            <v>37256</v>
          </cell>
          <cell r="W25">
            <v>0</v>
          </cell>
        </row>
        <row r="26">
          <cell r="V26">
            <v>37287</v>
          </cell>
          <cell r="W26">
            <v>0</v>
          </cell>
        </row>
        <row r="27">
          <cell r="V27">
            <v>37315</v>
          </cell>
          <cell r="W27">
            <v>11000000.000000002</v>
          </cell>
        </row>
        <row r="28">
          <cell r="V28">
            <v>37346</v>
          </cell>
          <cell r="W28">
            <v>0</v>
          </cell>
        </row>
        <row r="29">
          <cell r="V29">
            <v>37376</v>
          </cell>
          <cell r="W29">
            <v>0</v>
          </cell>
        </row>
        <row r="30">
          <cell r="V30">
            <v>37407</v>
          </cell>
          <cell r="W30">
            <v>0</v>
          </cell>
        </row>
        <row r="31">
          <cell r="V31">
            <v>37437</v>
          </cell>
          <cell r="W31">
            <v>0</v>
          </cell>
        </row>
        <row r="32">
          <cell r="V32">
            <v>37468</v>
          </cell>
          <cell r="W32">
            <v>0</v>
          </cell>
        </row>
        <row r="33">
          <cell r="V33">
            <v>37499</v>
          </cell>
          <cell r="W33">
            <v>261000000</v>
          </cell>
        </row>
        <row r="34">
          <cell r="V34">
            <v>37529</v>
          </cell>
          <cell r="W34">
            <v>0</v>
          </cell>
        </row>
        <row r="35">
          <cell r="V35">
            <v>37560</v>
          </cell>
          <cell r="W35">
            <v>0</v>
          </cell>
        </row>
        <row r="36">
          <cell r="V36">
            <v>37590</v>
          </cell>
          <cell r="W36">
            <v>0</v>
          </cell>
        </row>
        <row r="37">
          <cell r="V37">
            <v>37621</v>
          </cell>
          <cell r="W37">
            <v>0</v>
          </cell>
        </row>
        <row r="38">
          <cell r="V38">
            <v>37652</v>
          </cell>
          <cell r="W38">
            <v>0</v>
          </cell>
        </row>
        <row r="39">
          <cell r="V39">
            <v>37680</v>
          </cell>
          <cell r="W39">
            <v>8250000.0000000009</v>
          </cell>
        </row>
        <row r="40">
          <cell r="V40">
            <v>37711</v>
          </cell>
          <cell r="W40">
            <v>0</v>
          </cell>
        </row>
        <row r="41">
          <cell r="V41">
            <v>37741</v>
          </cell>
          <cell r="W41">
            <v>0</v>
          </cell>
        </row>
        <row r="42">
          <cell r="V42">
            <v>37772</v>
          </cell>
          <cell r="W42">
            <v>0</v>
          </cell>
        </row>
        <row r="43">
          <cell r="V43">
            <v>37802</v>
          </cell>
          <cell r="W43">
            <v>0</v>
          </cell>
        </row>
        <row r="44">
          <cell r="V44">
            <v>37833</v>
          </cell>
          <cell r="W44">
            <v>0</v>
          </cell>
        </row>
        <row r="45">
          <cell r="V45">
            <v>37864</v>
          </cell>
          <cell r="W45">
            <v>258250000</v>
          </cell>
        </row>
        <row r="46">
          <cell r="V46">
            <v>37894</v>
          </cell>
          <cell r="W46">
            <v>0</v>
          </cell>
        </row>
        <row r="47">
          <cell r="V47">
            <v>37925</v>
          </cell>
          <cell r="W47">
            <v>0</v>
          </cell>
        </row>
        <row r="48">
          <cell r="V48">
            <v>37955</v>
          </cell>
          <cell r="W48">
            <v>0</v>
          </cell>
        </row>
        <row r="49">
          <cell r="V49">
            <v>37986</v>
          </cell>
          <cell r="W49">
            <v>0</v>
          </cell>
        </row>
        <row r="50">
          <cell r="V50">
            <v>38017</v>
          </cell>
          <cell r="W50">
            <v>0</v>
          </cell>
        </row>
        <row r="51">
          <cell r="V51">
            <v>38046</v>
          </cell>
          <cell r="W51">
            <v>5500000.0000000009</v>
          </cell>
        </row>
        <row r="52">
          <cell r="V52">
            <v>38077</v>
          </cell>
          <cell r="W52">
            <v>0</v>
          </cell>
        </row>
        <row r="53">
          <cell r="V53">
            <v>38107</v>
          </cell>
          <cell r="W53">
            <v>0</v>
          </cell>
        </row>
        <row r="54">
          <cell r="V54">
            <v>38138</v>
          </cell>
          <cell r="W54">
            <v>0</v>
          </cell>
        </row>
        <row r="55">
          <cell r="V55">
            <v>38168</v>
          </cell>
          <cell r="W55">
            <v>0</v>
          </cell>
        </row>
        <row r="56">
          <cell r="V56">
            <v>38199</v>
          </cell>
          <cell r="W56">
            <v>0</v>
          </cell>
        </row>
        <row r="57">
          <cell r="V57">
            <v>38230</v>
          </cell>
          <cell r="W57">
            <v>255500000</v>
          </cell>
        </row>
        <row r="58">
          <cell r="V58">
            <v>38260</v>
          </cell>
          <cell r="W58">
            <v>0</v>
          </cell>
        </row>
        <row r="59">
          <cell r="V59">
            <v>38291</v>
          </cell>
          <cell r="W59">
            <v>0</v>
          </cell>
        </row>
        <row r="60">
          <cell r="V60">
            <v>38321</v>
          </cell>
          <cell r="W60">
            <v>0</v>
          </cell>
        </row>
        <row r="61">
          <cell r="V61">
            <v>38352</v>
          </cell>
          <cell r="W61">
            <v>0</v>
          </cell>
        </row>
        <row r="62">
          <cell r="V62">
            <v>38383</v>
          </cell>
          <cell r="W62">
            <v>0</v>
          </cell>
        </row>
        <row r="63">
          <cell r="V63">
            <v>38411</v>
          </cell>
          <cell r="W63">
            <v>2750000.0000000005</v>
          </cell>
        </row>
        <row r="64">
          <cell r="V64">
            <v>38442</v>
          </cell>
          <cell r="W64">
            <v>0</v>
          </cell>
        </row>
        <row r="65">
          <cell r="V65">
            <v>38472</v>
          </cell>
          <cell r="W65">
            <v>0</v>
          </cell>
        </row>
        <row r="66">
          <cell r="V66">
            <v>38503</v>
          </cell>
          <cell r="W66">
            <v>0</v>
          </cell>
        </row>
        <row r="67">
          <cell r="V67">
            <v>38533</v>
          </cell>
          <cell r="W67">
            <v>0</v>
          </cell>
        </row>
        <row r="68">
          <cell r="V68">
            <v>38564</v>
          </cell>
          <cell r="W68">
            <v>0</v>
          </cell>
        </row>
        <row r="69">
          <cell r="V69">
            <v>38595</v>
          </cell>
          <cell r="W69">
            <v>25275000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表紙 (2)"/>
      <sheetName val="書類"/>
      <sheetName val="鍵"/>
      <sheetName val="MailBox"/>
      <sheetName val="建物概要"/>
      <sheetName val="建物概要 (2)"/>
      <sheetName val="台帳（Rent）"/>
      <sheetName val="台帳 (Sales)"/>
      <sheetName val="通知"/>
      <sheetName val="確認書"/>
      <sheetName val="固都税"/>
      <sheetName val="決済報告書（ALL)"/>
      <sheetName val="決済報告書（浦和）"/>
      <sheetName val="決済報告書（並木）"/>
      <sheetName val="決済報告書（要町）"/>
      <sheetName val="建物概要 _2_"/>
      <sheetName val="폰帳 (Sales)"/>
      <sheetName val="Base"/>
      <sheetName val="Property Information Summary"/>
      <sheetName val="37含み経"/>
      <sheetName val="要旨"/>
      <sheetName val="youto"/>
      <sheetName val="CASHPROJ"/>
      <sheetName val="台帳"/>
      <sheetName val="仲介業者ﾘｽﾄ"/>
      <sheetName val="TAX"/>
      <sheetName val="Input"/>
      <sheetName val="I-4"/>
      <sheetName val="準備ｼｰﾄ"/>
      <sheetName val="ﾘｽﾄ"/>
      <sheetName val="Link"/>
      <sheetName val="Date Tape Comparis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A6" t="str">
            <v>物件番号#</v>
          </cell>
          <cell r="B6" t="str">
            <v>物件名</v>
          </cell>
          <cell r="C6" t="str">
            <v>信託名</v>
          </cell>
          <cell r="D6" t="str">
            <v>符号</v>
          </cell>
          <cell r="E6" t="str">
            <v>所在および地番</v>
          </cell>
          <cell r="F6" t="str">
            <v>地目</v>
          </cell>
          <cell r="G6" t="str">
            <v>地積</v>
          </cell>
          <cell r="H6" t="str">
            <v>種類</v>
          </cell>
          <cell r="I6" t="str">
            <v>符号</v>
          </cell>
          <cell r="J6" t="str">
            <v>所在および地番</v>
          </cell>
          <cell r="K6" t="str">
            <v>地目</v>
          </cell>
          <cell r="L6" t="str">
            <v>地積</v>
          </cell>
          <cell r="M6" t="str">
            <v>種類</v>
          </cell>
          <cell r="N6" t="str">
            <v>符号</v>
          </cell>
          <cell r="O6" t="str">
            <v>所在および地番</v>
          </cell>
          <cell r="P6" t="str">
            <v>地目</v>
          </cell>
          <cell r="Q6" t="str">
            <v>地積</v>
          </cell>
          <cell r="R6" t="str">
            <v>種類</v>
          </cell>
          <cell r="S6" t="str">
            <v>符号</v>
          </cell>
          <cell r="T6" t="str">
            <v>所在および地番</v>
          </cell>
          <cell r="U6" t="str">
            <v>地目</v>
          </cell>
          <cell r="V6" t="str">
            <v>地積</v>
          </cell>
          <cell r="W6" t="str">
            <v>種類</v>
          </cell>
          <cell r="X6" t="str">
            <v>符号</v>
          </cell>
          <cell r="Y6" t="str">
            <v>所在および地番</v>
          </cell>
          <cell r="Z6" t="str">
            <v>地目</v>
          </cell>
          <cell r="AA6" t="str">
            <v>地積</v>
          </cell>
          <cell r="AB6" t="str">
            <v>種類</v>
          </cell>
          <cell r="AC6" t="str">
            <v>符号</v>
          </cell>
          <cell r="AD6" t="str">
            <v>所在および地番</v>
          </cell>
          <cell r="AE6" t="str">
            <v>地目</v>
          </cell>
          <cell r="AF6" t="str">
            <v>地積</v>
          </cell>
          <cell r="AG6" t="str">
            <v>種類</v>
          </cell>
          <cell r="AH6" t="str">
            <v>符号</v>
          </cell>
          <cell r="AI6" t="str">
            <v>所在および地番</v>
          </cell>
          <cell r="AJ6" t="str">
            <v>地目</v>
          </cell>
          <cell r="AK6" t="str">
            <v>地積</v>
          </cell>
          <cell r="AL6" t="str">
            <v>種類</v>
          </cell>
          <cell r="AN6" t="str">
            <v>住所</v>
          </cell>
          <cell r="AO6" t="str">
            <v>氏名</v>
          </cell>
          <cell r="AP6" t="str">
            <v>登記区分</v>
          </cell>
          <cell r="AQ6" t="str">
            <v>建物番号</v>
          </cell>
          <cell r="AR6" t="str">
            <v>建物表示</v>
          </cell>
          <cell r="AS6" t="str">
            <v>建物表示</v>
          </cell>
          <cell r="AT6" t="str">
            <v>有無</v>
          </cell>
          <cell r="AU6" t="str">
            <v>ｺﾒﾝﾄ1</v>
          </cell>
          <cell r="AV6" t="str">
            <v>ｺﾒﾝﾄ2</v>
          </cell>
          <cell r="AW6" t="str">
            <v>ｺﾒﾝﾄ3</v>
          </cell>
          <cell r="AX6" t="str">
            <v>有無</v>
          </cell>
          <cell r="AY6" t="str">
            <v>住所</v>
          </cell>
          <cell r="AZ6" t="str">
            <v>氏名</v>
          </cell>
          <cell r="BA6" t="str">
            <v>ｺﾒﾝﾄ1</v>
          </cell>
          <cell r="BB6" t="str">
            <v>ｺﾒﾝﾄ2</v>
          </cell>
          <cell r="BC6" t="str">
            <v>ｺﾒﾝﾄ3</v>
          </cell>
          <cell r="BD6" t="str">
            <v>有無</v>
          </cell>
          <cell r="BE6" t="str">
            <v>ｺﾒﾝﾄ1</v>
          </cell>
          <cell r="BF6" t="str">
            <v>ｺﾒﾝﾄ2</v>
          </cell>
          <cell r="BG6" t="str">
            <v>ｺﾒﾝﾄ3</v>
          </cell>
          <cell r="BH6" t="str">
            <v>区域区分</v>
          </cell>
          <cell r="BI6" t="str">
            <v>都市計画道路</v>
          </cell>
          <cell r="BL6" t="str">
            <v>土地区画整理事業</v>
          </cell>
          <cell r="BM6">
            <v>0</v>
          </cell>
          <cell r="BN6">
            <v>0</v>
          </cell>
          <cell r="BO6">
            <v>0</v>
          </cell>
          <cell r="BP6" t="str">
            <v>用途地域</v>
          </cell>
          <cell r="BQ6" t="str">
            <v>建蔽率</v>
          </cell>
          <cell r="BR6" t="str">
            <v>容積率</v>
          </cell>
          <cell r="BS6" t="str">
            <v>特別用途地区</v>
          </cell>
          <cell r="BT6" t="str">
            <v>その他の地域・地区</v>
          </cell>
          <cell r="BU6" t="str">
            <v>建築協定</v>
          </cell>
          <cell r="BV6" t="str">
            <v>建物の高さの制限</v>
          </cell>
          <cell r="BW6" t="str">
            <v>備考</v>
          </cell>
          <cell r="BX6">
            <v>0</v>
          </cell>
          <cell r="BY6" t="str">
            <v>その他の法令に基づく制限</v>
          </cell>
          <cell r="BZ6">
            <v>0</v>
          </cell>
          <cell r="CA6">
            <v>0</v>
          </cell>
          <cell r="CB6" t="str">
            <v>接面道路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U6" t="str">
            <v>負担面積</v>
          </cell>
          <cell r="CX6" t="str">
            <v>負 担 金</v>
          </cell>
        </row>
        <row r="7">
          <cell r="D7">
            <v>3</v>
          </cell>
          <cell r="E7">
            <v>30</v>
          </cell>
          <cell r="F7">
            <v>10</v>
          </cell>
          <cell r="H7">
            <v>10</v>
          </cell>
          <cell r="I7">
            <v>3</v>
          </cell>
          <cell r="J7">
            <v>30</v>
          </cell>
          <cell r="K7">
            <v>10</v>
          </cell>
          <cell r="M7">
            <v>10</v>
          </cell>
          <cell r="N7">
            <v>3</v>
          </cell>
          <cell r="O7">
            <v>30</v>
          </cell>
          <cell r="P7">
            <v>10</v>
          </cell>
          <cell r="R7">
            <v>10</v>
          </cell>
          <cell r="S7">
            <v>3</v>
          </cell>
          <cell r="T7">
            <v>30</v>
          </cell>
          <cell r="U7">
            <v>10</v>
          </cell>
          <cell r="W7">
            <v>10</v>
          </cell>
          <cell r="X7">
            <v>3</v>
          </cell>
          <cell r="Y7">
            <v>30</v>
          </cell>
          <cell r="Z7">
            <v>10</v>
          </cell>
          <cell r="AB7">
            <v>10</v>
          </cell>
          <cell r="AC7">
            <v>3</v>
          </cell>
          <cell r="AD7">
            <v>30</v>
          </cell>
          <cell r="AE7">
            <v>10</v>
          </cell>
          <cell r="AG7">
            <v>10</v>
          </cell>
          <cell r="AH7">
            <v>3</v>
          </cell>
          <cell r="AI7">
            <v>30</v>
          </cell>
          <cell r="AJ7">
            <v>10</v>
          </cell>
          <cell r="AL7">
            <v>10</v>
          </cell>
          <cell r="AN7">
            <v>27</v>
          </cell>
          <cell r="AO7">
            <v>27</v>
          </cell>
          <cell r="AP7">
            <v>27</v>
          </cell>
          <cell r="AQ7">
            <v>27</v>
          </cell>
          <cell r="AR7">
            <v>30</v>
          </cell>
          <cell r="AS7">
            <v>27</v>
          </cell>
          <cell r="AU7">
            <v>32</v>
          </cell>
          <cell r="AV7">
            <v>32</v>
          </cell>
          <cell r="AW7">
            <v>32</v>
          </cell>
          <cell r="AY7">
            <v>27</v>
          </cell>
          <cell r="AZ7">
            <v>27</v>
          </cell>
          <cell r="BA7">
            <v>32</v>
          </cell>
          <cell r="BB7">
            <v>32</v>
          </cell>
          <cell r="BC7">
            <v>32</v>
          </cell>
          <cell r="BE7">
            <v>32</v>
          </cell>
          <cell r="BF7">
            <v>32</v>
          </cell>
          <cell r="BG7">
            <v>32</v>
          </cell>
          <cell r="BK7">
            <v>20</v>
          </cell>
          <cell r="BM7">
            <v>42</v>
          </cell>
          <cell r="BN7">
            <v>42</v>
          </cell>
          <cell r="BO7">
            <v>42</v>
          </cell>
          <cell r="BV7">
            <v>32</v>
          </cell>
          <cell r="BW7">
            <v>42</v>
          </cell>
          <cell r="BX7">
            <v>42</v>
          </cell>
          <cell r="BZ7">
            <v>40</v>
          </cell>
          <cell r="CA7">
            <v>40</v>
          </cell>
          <cell r="CE7" t="str">
            <v>幅員1</v>
          </cell>
          <cell r="CI7" t="str">
            <v>幅員2</v>
          </cell>
          <cell r="CM7" t="str">
            <v>幅員3</v>
          </cell>
          <cell r="CQ7" t="str">
            <v>幅員4</v>
          </cell>
          <cell r="CZ7">
            <v>47</v>
          </cell>
          <cell r="DA7">
            <v>47</v>
          </cell>
        </row>
        <row r="8">
          <cell r="A8" t="str">
            <v>Property #</v>
          </cell>
          <cell r="B8" t="str">
            <v>Property Name</v>
          </cell>
          <cell r="C8" t="str">
            <v>Trust Name</v>
          </cell>
          <cell r="BI8" t="str">
            <v>有無</v>
          </cell>
          <cell r="BJ8" t="str">
            <v>計画の状況</v>
          </cell>
          <cell r="BK8" t="str">
            <v>計画の名称</v>
          </cell>
          <cell r="BL8" t="str">
            <v>有無</v>
          </cell>
          <cell r="BM8" t="str">
            <v>ｺﾒﾝﾄ1</v>
          </cell>
          <cell r="BN8" t="str">
            <v>ｺﾒﾝﾄ2</v>
          </cell>
          <cell r="BO8" t="str">
            <v>ｺﾒﾝﾄ3</v>
          </cell>
          <cell r="BU8" t="str">
            <v>有無</v>
          </cell>
          <cell r="BV8" t="str">
            <v>ｺﾒﾝﾄ</v>
          </cell>
          <cell r="BW8" t="str">
            <v>ｺﾒﾝﾄ1</v>
          </cell>
          <cell r="BX8" t="str">
            <v>ｺﾒﾝﾄ2</v>
          </cell>
          <cell r="BY8" t="str">
            <v>有無</v>
          </cell>
          <cell r="BZ8" t="str">
            <v>ｺﾒﾝﾄ1</v>
          </cell>
          <cell r="CA8" t="str">
            <v>ｺﾒﾝﾄ2</v>
          </cell>
          <cell r="CB8" t="str">
            <v>公道/私道</v>
          </cell>
          <cell r="CC8" t="str">
            <v>位置指定年月日</v>
          </cell>
          <cell r="CD8" t="str">
            <v>位置指定番号</v>
          </cell>
          <cell r="CE8" t="str">
            <v>方角</v>
          </cell>
          <cell r="CF8" t="str">
            <v>道幅</v>
          </cell>
          <cell r="CG8" t="str">
            <v>公道/私道</v>
          </cell>
          <cell r="CH8" t="str">
            <v>間口</v>
          </cell>
          <cell r="CI8" t="str">
            <v>方角</v>
          </cell>
          <cell r="CJ8" t="str">
            <v>道幅</v>
          </cell>
          <cell r="CK8" t="str">
            <v>公道/私道</v>
          </cell>
          <cell r="CL8" t="str">
            <v>間口</v>
          </cell>
          <cell r="CM8" t="str">
            <v>方角</v>
          </cell>
          <cell r="CN8" t="str">
            <v>道幅</v>
          </cell>
          <cell r="CO8" t="str">
            <v>公道/私道</v>
          </cell>
          <cell r="CP8" t="str">
            <v>間口</v>
          </cell>
          <cell r="CQ8" t="str">
            <v>方角</v>
          </cell>
          <cell r="CR8" t="str">
            <v>道幅</v>
          </cell>
          <cell r="CS8" t="str">
            <v>公道/私道</v>
          </cell>
          <cell r="CT8" t="str">
            <v>間口</v>
          </cell>
          <cell r="CU8" t="str">
            <v>有無</v>
          </cell>
          <cell r="CV8" t="str">
            <v>面積</v>
          </cell>
          <cell r="CW8" t="str">
            <v>持分</v>
          </cell>
          <cell r="CX8" t="str">
            <v>有無</v>
          </cell>
          <cell r="CY8" t="str">
            <v>金額</v>
          </cell>
          <cell r="CZ8" t="str">
            <v>ｺﾒﾝﾄ1</v>
          </cell>
          <cell r="DA8" t="str">
            <v>ｺﾒﾝﾄ2</v>
          </cell>
        </row>
        <row r="9">
          <cell r="A9">
            <v>1</v>
          </cell>
          <cell r="B9">
            <v>2</v>
          </cell>
          <cell r="C9">
            <v>3</v>
          </cell>
          <cell r="D9">
            <v>4</v>
          </cell>
          <cell r="E9">
            <v>5</v>
          </cell>
          <cell r="F9">
            <v>6</v>
          </cell>
          <cell r="G9">
            <v>7</v>
          </cell>
          <cell r="H9">
            <v>8</v>
          </cell>
          <cell r="I9">
            <v>9</v>
          </cell>
          <cell r="J9">
            <v>10</v>
          </cell>
          <cell r="K9">
            <v>11</v>
          </cell>
          <cell r="L9">
            <v>12</v>
          </cell>
          <cell r="M9">
            <v>13</v>
          </cell>
          <cell r="N9">
            <v>14</v>
          </cell>
          <cell r="O9">
            <v>15</v>
          </cell>
          <cell r="P9">
            <v>16</v>
          </cell>
          <cell r="Q9">
            <v>17</v>
          </cell>
          <cell r="R9">
            <v>18</v>
          </cell>
          <cell r="S9">
            <v>19</v>
          </cell>
          <cell r="T9">
            <v>20</v>
          </cell>
          <cell r="U9">
            <v>21</v>
          </cell>
          <cell r="V9">
            <v>22</v>
          </cell>
          <cell r="W9">
            <v>23</v>
          </cell>
          <cell r="X9">
            <v>24</v>
          </cell>
          <cell r="Y9">
            <v>25</v>
          </cell>
          <cell r="Z9">
            <v>26</v>
          </cell>
          <cell r="AA9">
            <v>27</v>
          </cell>
          <cell r="AB9">
            <v>28</v>
          </cell>
          <cell r="AC9">
            <v>29</v>
          </cell>
          <cell r="AD9">
            <v>30</v>
          </cell>
          <cell r="AE9">
            <v>31</v>
          </cell>
          <cell r="AF9">
            <v>32</v>
          </cell>
          <cell r="AG9">
            <v>33</v>
          </cell>
          <cell r="AH9">
            <v>34</v>
          </cell>
          <cell r="AI9">
            <v>35</v>
          </cell>
          <cell r="AJ9">
            <v>36</v>
          </cell>
          <cell r="AK9">
            <v>37</v>
          </cell>
          <cell r="AL9">
            <v>38</v>
          </cell>
          <cell r="AN9">
            <v>40</v>
          </cell>
          <cell r="AO9">
            <v>41</v>
          </cell>
          <cell r="AP9">
            <v>42</v>
          </cell>
          <cell r="AQ9">
            <v>43</v>
          </cell>
          <cell r="AR9">
            <v>44</v>
          </cell>
          <cell r="AS9">
            <v>45</v>
          </cell>
          <cell r="AT9">
            <v>46</v>
          </cell>
          <cell r="AU9">
            <v>47</v>
          </cell>
          <cell r="AV9">
            <v>48</v>
          </cell>
          <cell r="AW9">
            <v>49</v>
          </cell>
          <cell r="AX9">
            <v>50</v>
          </cell>
          <cell r="AY9">
            <v>51</v>
          </cell>
          <cell r="AZ9">
            <v>52</v>
          </cell>
          <cell r="BA9">
            <v>53</v>
          </cell>
          <cell r="BB9">
            <v>54</v>
          </cell>
          <cell r="BC9">
            <v>55</v>
          </cell>
          <cell r="BD9">
            <v>56</v>
          </cell>
          <cell r="BE9">
            <v>57</v>
          </cell>
          <cell r="BF9">
            <v>58</v>
          </cell>
          <cell r="BG9">
            <v>59</v>
          </cell>
          <cell r="BH9">
            <v>60</v>
          </cell>
          <cell r="BI9">
            <v>61</v>
          </cell>
          <cell r="BJ9">
            <v>62</v>
          </cell>
          <cell r="BK9">
            <v>63</v>
          </cell>
          <cell r="BL9">
            <v>64</v>
          </cell>
          <cell r="BM9">
            <v>65</v>
          </cell>
          <cell r="BN9">
            <v>66</v>
          </cell>
          <cell r="BO9">
            <v>67</v>
          </cell>
          <cell r="BP9">
            <v>68</v>
          </cell>
          <cell r="BQ9">
            <v>69</v>
          </cell>
          <cell r="BR9">
            <v>70</v>
          </cell>
          <cell r="BS9">
            <v>71</v>
          </cell>
          <cell r="BT9">
            <v>72</v>
          </cell>
          <cell r="BU9">
            <v>73</v>
          </cell>
          <cell r="BV9">
            <v>74</v>
          </cell>
          <cell r="BW9">
            <v>75</v>
          </cell>
          <cell r="BX9">
            <v>76</v>
          </cell>
          <cell r="BY9">
            <v>77</v>
          </cell>
          <cell r="BZ9">
            <v>78</v>
          </cell>
          <cell r="CA9">
            <v>79</v>
          </cell>
          <cell r="CB9">
            <v>80</v>
          </cell>
          <cell r="CC9">
            <v>81</v>
          </cell>
          <cell r="CD9">
            <v>82</v>
          </cell>
          <cell r="CE9">
            <v>83</v>
          </cell>
          <cell r="CF9">
            <v>84</v>
          </cell>
          <cell r="CG9">
            <v>85</v>
          </cell>
          <cell r="CH9">
            <v>86</v>
          </cell>
          <cell r="CI9">
            <v>87</v>
          </cell>
          <cell r="CJ9">
            <v>88</v>
          </cell>
          <cell r="CK9">
            <v>89</v>
          </cell>
          <cell r="CL9">
            <v>90</v>
          </cell>
          <cell r="CM9">
            <v>91</v>
          </cell>
          <cell r="CN9">
            <v>92</v>
          </cell>
          <cell r="CO9">
            <v>93</v>
          </cell>
          <cell r="CP9">
            <v>94</v>
          </cell>
          <cell r="CQ9">
            <v>95</v>
          </cell>
          <cell r="CR9">
            <v>96</v>
          </cell>
          <cell r="CS9">
            <v>97</v>
          </cell>
          <cell r="CT9">
            <v>98</v>
          </cell>
          <cell r="CU9">
            <v>99</v>
          </cell>
          <cell r="CV9">
            <v>100</v>
          </cell>
          <cell r="CW9">
            <v>101</v>
          </cell>
          <cell r="CX9">
            <v>102</v>
          </cell>
          <cell r="CY9">
            <v>103</v>
          </cell>
          <cell r="CZ9">
            <v>104</v>
          </cell>
          <cell r="DA9">
            <v>105</v>
          </cell>
        </row>
        <row r="10">
          <cell r="A10">
            <v>13</v>
          </cell>
          <cell r="B10" t="str">
            <v>ビーエルハイツ浦和</v>
          </cell>
          <cell r="C10"/>
          <cell r="E10" t="str">
            <v>さいたま市文蔵2丁目1675</v>
          </cell>
          <cell r="F10" t="str">
            <v>宅地</v>
          </cell>
          <cell r="G10">
            <v>201.65</v>
          </cell>
          <cell r="J10" t="str">
            <v>さいたま市文蔵2丁目1676-1</v>
          </cell>
          <cell r="K10" t="str">
            <v>宅地</v>
          </cell>
          <cell r="L10">
            <v>210.74</v>
          </cell>
          <cell r="O10" t="str">
            <v>さいたま市文蔵2丁目1676-3</v>
          </cell>
          <cell r="P10" t="str">
            <v>宅地</v>
          </cell>
          <cell r="Q10">
            <v>18.600000000000001</v>
          </cell>
          <cell r="T10" t="str">
            <v>さいたま市文蔵2丁目1677-1</v>
          </cell>
          <cell r="U10" t="str">
            <v>宅地</v>
          </cell>
          <cell r="V10">
            <v>279.45999999999998</v>
          </cell>
          <cell r="AN10" t="str">
            <v>所有権については建物と一体</v>
          </cell>
          <cell r="AP10" t="str">
            <v>所有権敷地権</v>
          </cell>
          <cell r="AQ10" t="str">
            <v>ビーエルハイツ浦和</v>
          </cell>
          <cell r="AR10" t="str">
            <v>さいたま市文蔵2丁目1677-1　外2筆</v>
          </cell>
          <cell r="AT10" t="str">
            <v>無</v>
          </cell>
          <cell r="AX10" t="str">
            <v>有</v>
          </cell>
          <cell r="BD10" t="str">
            <v>無</v>
          </cell>
          <cell r="BH10" t="str">
            <v>市街化区域</v>
          </cell>
          <cell r="BI10" t="str">
            <v>無</v>
          </cell>
          <cell r="BL10" t="str">
            <v>無</v>
          </cell>
          <cell r="BM10">
            <v>0</v>
          </cell>
          <cell r="BN10">
            <v>0</v>
          </cell>
          <cell r="BO10">
            <v>0</v>
          </cell>
          <cell r="BP10" t="str">
            <v>第一種住居地域</v>
          </cell>
          <cell r="BQ10">
            <v>60</v>
          </cell>
          <cell r="BR10" t="str">
            <v>200/190</v>
          </cell>
          <cell r="BS10">
            <v>0</v>
          </cell>
          <cell r="BT10" t="str">
            <v>南浦和西口地区土地区画整理地区（都市計画事業決定済）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 t="str">
            <v>無</v>
          </cell>
          <cell r="BZ10">
            <v>0</v>
          </cell>
          <cell r="CA10">
            <v>0</v>
          </cell>
          <cell r="CB10" t="str">
            <v>公道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</row>
        <row r="11">
          <cell r="A11">
            <v>14</v>
          </cell>
          <cell r="B11" t="str">
            <v>セピアコート並木</v>
          </cell>
          <cell r="C11"/>
          <cell r="E11" t="str">
            <v>川口市並木1丁目447番1</v>
          </cell>
          <cell r="F11" t="str">
            <v>宅地</v>
          </cell>
          <cell r="G11">
            <v>1371.03</v>
          </cell>
          <cell r="AN11" t="str">
            <v>所有権については建物と一体</v>
          </cell>
          <cell r="AP11" t="str">
            <v>所有権敷地権</v>
          </cell>
          <cell r="AQ11" t="str">
            <v>セピアコート並木</v>
          </cell>
          <cell r="AR11" t="str">
            <v>川口市並木1丁目447-1</v>
          </cell>
          <cell r="AT11" t="str">
            <v>無</v>
          </cell>
          <cell r="AX11" t="str">
            <v>有</v>
          </cell>
          <cell r="BD11" t="str">
            <v>無</v>
          </cell>
          <cell r="BH11" t="str">
            <v>市街化区域</v>
          </cell>
          <cell r="BI11" t="str">
            <v>無</v>
          </cell>
          <cell r="BL11" t="str">
            <v>無</v>
          </cell>
          <cell r="BM11">
            <v>0</v>
          </cell>
          <cell r="BN11">
            <v>0</v>
          </cell>
          <cell r="BO11">
            <v>0</v>
          </cell>
          <cell r="BP11" t="str">
            <v>準工業地域</v>
          </cell>
          <cell r="BQ11">
            <v>60</v>
          </cell>
          <cell r="BR11">
            <v>200</v>
          </cell>
          <cell r="BS11" t="str">
            <v>特別工業地区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 t="str">
            <v>無</v>
          </cell>
          <cell r="BZ11">
            <v>0</v>
          </cell>
          <cell r="CA11">
            <v>0</v>
          </cell>
          <cell r="CB11" t="str">
            <v>公道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</row>
        <row r="12">
          <cell r="A12">
            <v>15</v>
          </cell>
          <cell r="B12" t="str">
            <v>コートアドヴァンス</v>
          </cell>
          <cell r="C12"/>
          <cell r="E12" t="str">
            <v>豊島区西池袋4丁目1501番5</v>
          </cell>
          <cell r="F12" t="str">
            <v>宅地</v>
          </cell>
          <cell r="G12">
            <v>430.64</v>
          </cell>
          <cell r="AN12" t="str">
            <v>所有権については建物と一体</v>
          </cell>
          <cell r="AP12" t="str">
            <v>所有権敷地権</v>
          </cell>
          <cell r="AQ12" t="str">
            <v>コートアドヴァンス</v>
          </cell>
          <cell r="AR12" t="str">
            <v>豊島区西池袋4丁目1501番5</v>
          </cell>
          <cell r="AT12" t="str">
            <v>無</v>
          </cell>
          <cell r="AX12" t="str">
            <v>有</v>
          </cell>
          <cell r="BD12" t="str">
            <v>無</v>
          </cell>
          <cell r="BH12" t="str">
            <v>市街化区域</v>
          </cell>
          <cell r="BI12" t="str">
            <v>無</v>
          </cell>
          <cell r="BL12" t="str">
            <v>無</v>
          </cell>
          <cell r="BM12">
            <v>0</v>
          </cell>
          <cell r="BN12">
            <v>0</v>
          </cell>
          <cell r="BO12">
            <v>0</v>
          </cell>
          <cell r="BP12" t="str">
            <v>商業地域</v>
          </cell>
          <cell r="BQ12">
            <v>80</v>
          </cell>
          <cell r="BR12" t="str">
            <v>500/40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 t="str">
            <v>無</v>
          </cell>
          <cell r="BZ12">
            <v>0</v>
          </cell>
          <cell r="CA12">
            <v>0</v>
          </cell>
          <cell r="CB12" t="str">
            <v>公道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</row>
        <row r="13">
          <cell r="A13"/>
          <cell r="B13"/>
          <cell r="C13"/>
          <cell r="AQ13"/>
        </row>
        <row r="14">
          <cell r="A14"/>
          <cell r="B14"/>
          <cell r="C14"/>
          <cell r="AQ14"/>
        </row>
        <row r="15">
          <cell r="A15"/>
          <cell r="B15"/>
          <cell r="C15"/>
          <cell r="AQ15"/>
        </row>
        <row r="16">
          <cell r="A16"/>
          <cell r="B16"/>
          <cell r="C16"/>
          <cell r="AQ16"/>
        </row>
        <row r="17">
          <cell r="A17"/>
          <cell r="B17"/>
          <cell r="C17"/>
          <cell r="AQ17"/>
        </row>
        <row r="18">
          <cell r="A18"/>
          <cell r="B18"/>
          <cell r="C18"/>
          <cell r="AQ18"/>
        </row>
        <row r="19">
          <cell r="A19"/>
          <cell r="B19"/>
          <cell r="C19"/>
          <cell r="AQ19"/>
        </row>
        <row r="20">
          <cell r="A20"/>
          <cell r="B20"/>
          <cell r="C20"/>
          <cell r="AQ20"/>
        </row>
        <row r="21">
          <cell r="A21"/>
          <cell r="B21"/>
          <cell r="C21"/>
          <cell r="AQ21"/>
        </row>
        <row r="22">
          <cell r="A22"/>
          <cell r="B22"/>
          <cell r="C22"/>
          <cell r="AQ22"/>
        </row>
        <row r="23">
          <cell r="A23"/>
          <cell r="B23"/>
          <cell r="C23"/>
          <cell r="AQ23"/>
        </row>
        <row r="24">
          <cell r="A24"/>
          <cell r="B24"/>
          <cell r="C24"/>
          <cell r="AQ24"/>
        </row>
        <row r="25">
          <cell r="A25"/>
          <cell r="B25"/>
          <cell r="C25"/>
          <cell r="AQ25"/>
        </row>
        <row r="26">
          <cell r="A26"/>
          <cell r="B26"/>
          <cell r="C26"/>
          <cell r="AQ26"/>
        </row>
        <row r="27">
          <cell r="A27"/>
          <cell r="B27"/>
          <cell r="C27"/>
          <cell r="AQ27"/>
        </row>
        <row r="28">
          <cell r="A28"/>
          <cell r="B28"/>
          <cell r="C28"/>
          <cell r="AQ28"/>
        </row>
        <row r="29">
          <cell r="A29"/>
          <cell r="B29"/>
          <cell r="C29"/>
          <cell r="AQ29"/>
        </row>
        <row r="30">
          <cell r="A30"/>
          <cell r="B30"/>
          <cell r="C30"/>
          <cell r="AQ30"/>
        </row>
        <row r="31">
          <cell r="A31"/>
          <cell r="B31"/>
          <cell r="C31"/>
          <cell r="AQ31"/>
        </row>
        <row r="32">
          <cell r="A32"/>
          <cell r="B32"/>
          <cell r="C32"/>
          <cell r="AQ32"/>
        </row>
        <row r="33">
          <cell r="A33"/>
          <cell r="B33"/>
          <cell r="C33"/>
          <cell r="AQ33"/>
        </row>
        <row r="34">
          <cell r="A34"/>
          <cell r="B34"/>
          <cell r="C34"/>
          <cell r="AQ34"/>
        </row>
        <row r="35">
          <cell r="A35"/>
          <cell r="B35"/>
          <cell r="C35"/>
          <cell r="AQ35"/>
        </row>
        <row r="36">
          <cell r="A36"/>
          <cell r="B36"/>
          <cell r="C36"/>
          <cell r="AQ36"/>
        </row>
        <row r="37">
          <cell r="A37"/>
          <cell r="B37"/>
          <cell r="C37"/>
        </row>
        <row r="38">
          <cell r="A38"/>
          <cell r="B38"/>
          <cell r="C38"/>
          <cell r="AQ38"/>
        </row>
        <row r="39">
          <cell r="A39"/>
          <cell r="B39"/>
          <cell r="C39"/>
        </row>
        <row r="40">
          <cell r="A40"/>
          <cell r="B40"/>
          <cell r="C40"/>
        </row>
        <row r="41">
          <cell r="A41"/>
          <cell r="B41"/>
          <cell r="C41"/>
        </row>
        <row r="42">
          <cell r="A42"/>
          <cell r="B42"/>
          <cell r="C42"/>
        </row>
        <row r="43">
          <cell r="A43"/>
          <cell r="B43"/>
          <cell r="C43"/>
        </row>
        <row r="44">
          <cell r="A44"/>
          <cell r="B44"/>
          <cell r="C44"/>
        </row>
        <row r="45">
          <cell r="A45"/>
          <cell r="B45"/>
          <cell r="C45"/>
        </row>
        <row r="46">
          <cell r="A46"/>
          <cell r="B46"/>
          <cell r="C46"/>
        </row>
        <row r="47">
          <cell r="A47" t="str">
            <v>Total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re02"/>
      <sheetName val="FireattachCo-ins."/>
      <sheetName val="Fireattach02"/>
      <sheetName val="CGL02"/>
      <sheetName val="CGLattach02"/>
      <sheetName val="Comm"/>
      <sheetName val="Comm (2)"/>
      <sheetName val="Comm (revised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Fire0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  <sheetName val="Footwork"/>
      <sheetName val="#REF"/>
      <sheetName val="Book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書式"/>
      <sheetName val="書式 (ＣＲＥＩＡ)"/>
    </sheetNames>
    <sheetDataSet>
      <sheetData sheetId="0"/>
      <sheetData sheetId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Instructions"/>
      <sheetName val="Main"/>
      <sheetName val="OvrFct"/>
      <sheetName val="ICL"/>
      <sheetName val="SecFutReq"/>
      <sheetName val="DefExp"/>
      <sheetName val="SecIssSumm"/>
      <sheetName val="GraphData"/>
      <sheetName val="Graphs"/>
      <sheetName val="Variables"/>
      <sheetName val="GraphDataContrib"/>
      <sheetName val="_HiddenRan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31">
          <cell r="F31" t="str">
            <v>Multiplex Asset Management</v>
          </cell>
        </row>
        <row r="32">
          <cell r="F32" t="str">
            <v>Business Entity: MxNSW - New South Wales</v>
          </cell>
        </row>
      </sheetData>
      <sheetData sheetId="11"/>
      <sheetData sheetId="12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ktop"/>
      <sheetName val="h06"/>
    </sheetNames>
    <sheetDataSet>
      <sheetData sheetId="0"/>
      <sheetData sheetId="1" refreshError="1">
        <row r="9">
          <cell r="B9" t="str">
            <v>Hokkaido</v>
          </cell>
          <cell r="C9">
            <v>-3.7</v>
          </cell>
          <cell r="D9">
            <v>-3.4</v>
          </cell>
          <cell r="E9">
            <v>978</v>
          </cell>
          <cell r="F9">
            <v>0.8</v>
          </cell>
          <cell r="G9">
            <v>-0.5</v>
          </cell>
          <cell r="H9">
            <v>3</v>
          </cell>
          <cell r="I9">
            <v>-9.1</v>
          </cell>
          <cell r="J9">
            <v>-8.6</v>
          </cell>
        </row>
        <row r="10">
          <cell r="B10" t="str">
            <v>Aomori</v>
          </cell>
          <cell r="C10">
            <v>0.4</v>
          </cell>
          <cell r="D10">
            <v>0</v>
          </cell>
          <cell r="E10">
            <v>203</v>
          </cell>
          <cell r="F10">
            <v>0</v>
          </cell>
          <cell r="G10">
            <v>0</v>
          </cell>
          <cell r="H10">
            <v>2</v>
          </cell>
          <cell r="I10">
            <v>-7.1</v>
          </cell>
          <cell r="J10">
            <v>-6.8</v>
          </cell>
        </row>
        <row r="11">
          <cell r="B11" t="str">
            <v>Iwate</v>
          </cell>
          <cell r="C11">
            <v>0.1</v>
          </cell>
          <cell r="D11">
            <v>0.1</v>
          </cell>
          <cell r="E11">
            <v>139</v>
          </cell>
          <cell r="F11">
            <v>0.9</v>
          </cell>
          <cell r="G11" t="str">
            <v xml:space="preserve"> ---- </v>
          </cell>
          <cell r="H11" t="str">
            <v xml:space="preserve"> ---- </v>
          </cell>
          <cell r="I11">
            <v>-2.7</v>
          </cell>
          <cell r="J11">
            <v>-3.6</v>
          </cell>
        </row>
        <row r="12">
          <cell r="B12" t="str">
            <v>Miyagi</v>
          </cell>
          <cell r="C12">
            <v>-2</v>
          </cell>
          <cell r="D12">
            <v>-2.9</v>
          </cell>
          <cell r="E12">
            <v>458</v>
          </cell>
          <cell r="F12">
            <v>0</v>
          </cell>
          <cell r="G12">
            <v>-1.6</v>
          </cell>
          <cell r="H12">
            <v>4</v>
          </cell>
          <cell r="I12">
            <v>-8.9</v>
          </cell>
          <cell r="J12">
            <v>-9.3000000000000007</v>
          </cell>
        </row>
        <row r="13">
          <cell r="B13" t="str">
            <v>Akita</v>
          </cell>
          <cell r="C13">
            <v>0.3</v>
          </cell>
          <cell r="D13">
            <v>0</v>
          </cell>
          <cell r="E13">
            <v>142</v>
          </cell>
          <cell r="F13">
            <v>2.5</v>
          </cell>
          <cell r="G13">
            <v>1</v>
          </cell>
          <cell r="H13">
            <v>2</v>
          </cell>
          <cell r="I13">
            <v>-2.2000000000000002</v>
          </cell>
          <cell r="J13">
            <v>-2.2999999999999998</v>
          </cell>
        </row>
        <row r="14">
          <cell r="B14" t="str">
            <v>Yamagata</v>
          </cell>
          <cell r="C14">
            <v>0.4</v>
          </cell>
          <cell r="D14">
            <v>0.2</v>
          </cell>
          <cell r="E14">
            <v>144</v>
          </cell>
          <cell r="F14">
            <v>0</v>
          </cell>
          <cell r="G14">
            <v>-0.3</v>
          </cell>
          <cell r="H14">
            <v>2</v>
          </cell>
          <cell r="I14">
            <v>-3.1</v>
          </cell>
          <cell r="J14">
            <v>-3.7</v>
          </cell>
        </row>
        <row r="15">
          <cell r="B15" t="str">
            <v>Fukushima</v>
          </cell>
          <cell r="C15">
            <v>-1.5</v>
          </cell>
          <cell r="D15">
            <v>-2</v>
          </cell>
          <cell r="E15">
            <v>340</v>
          </cell>
          <cell r="F15">
            <v>-1.2</v>
          </cell>
          <cell r="G15">
            <v>-1.5</v>
          </cell>
          <cell r="H15">
            <v>4</v>
          </cell>
          <cell r="I15">
            <v>-8.5</v>
          </cell>
          <cell r="J15">
            <v>-9.1</v>
          </cell>
        </row>
        <row r="16">
          <cell r="B16" t="str">
            <v>Ibaragi</v>
          </cell>
          <cell r="C16">
            <v>-4.5</v>
          </cell>
          <cell r="D16">
            <v>-4.5999999999999996</v>
          </cell>
          <cell r="E16">
            <v>556</v>
          </cell>
          <cell r="F16">
            <v>-5.0999999999999996</v>
          </cell>
          <cell r="G16">
            <v>-4.5</v>
          </cell>
          <cell r="H16">
            <v>3</v>
          </cell>
          <cell r="I16">
            <v>-9</v>
          </cell>
          <cell r="J16">
            <v>-9</v>
          </cell>
        </row>
        <row r="17">
          <cell r="B17" t="str">
            <v>Tochigi</v>
          </cell>
          <cell r="C17">
            <v>-2.6</v>
          </cell>
          <cell r="D17">
            <v>-2.9</v>
          </cell>
          <cell r="E17">
            <v>329</v>
          </cell>
          <cell r="F17" t="str">
            <v xml:space="preserve"> ---- </v>
          </cell>
          <cell r="G17" t="str">
            <v xml:space="preserve"> ---- </v>
          </cell>
          <cell r="H17" t="str">
            <v xml:space="preserve"> ---- </v>
          </cell>
          <cell r="I17">
            <v>-7.4</v>
          </cell>
          <cell r="J17">
            <v>-6.7</v>
          </cell>
        </row>
        <row r="18">
          <cell r="B18" t="str">
            <v>Gunma</v>
          </cell>
          <cell r="C18">
            <v>-3.1</v>
          </cell>
          <cell r="D18">
            <v>-5.4</v>
          </cell>
          <cell r="E18">
            <v>286</v>
          </cell>
          <cell r="F18" t="str">
            <v xml:space="preserve"> ---- </v>
          </cell>
          <cell r="G18" t="str">
            <v xml:space="preserve"> ---- </v>
          </cell>
          <cell r="H18" t="str">
            <v xml:space="preserve"> ---- </v>
          </cell>
          <cell r="I18">
            <v>-9.1999999999999993</v>
          </cell>
          <cell r="J18">
            <v>-10.5</v>
          </cell>
        </row>
        <row r="19">
          <cell r="B19" t="str">
            <v>Saitama</v>
          </cell>
          <cell r="C19">
            <v>-6.9</v>
          </cell>
          <cell r="D19">
            <v>-7</v>
          </cell>
          <cell r="E19">
            <v>1132</v>
          </cell>
          <cell r="F19">
            <v>-6.9</v>
          </cell>
          <cell r="G19">
            <v>-5.7</v>
          </cell>
          <cell r="H19">
            <v>5</v>
          </cell>
          <cell r="I19">
            <v>-11.8</v>
          </cell>
          <cell r="J19">
            <v>-10.9</v>
          </cell>
        </row>
        <row r="20">
          <cell r="B20" t="str">
            <v>Chiba</v>
          </cell>
          <cell r="C20">
            <v>-9.1</v>
          </cell>
          <cell r="D20">
            <v>-10</v>
          </cell>
          <cell r="E20">
            <v>1118</v>
          </cell>
          <cell r="F20">
            <v>-8.8000000000000007</v>
          </cell>
          <cell r="G20">
            <v>-10.9</v>
          </cell>
          <cell r="H20">
            <v>8</v>
          </cell>
          <cell r="I20">
            <v>-14.9</v>
          </cell>
          <cell r="J20">
            <v>-15.8</v>
          </cell>
        </row>
        <row r="21">
          <cell r="B21" t="str">
            <v>Tokyo</v>
          </cell>
          <cell r="C21">
            <v>-6.1</v>
          </cell>
          <cell r="D21">
            <v>-6.4</v>
          </cell>
          <cell r="E21">
            <v>1925</v>
          </cell>
          <cell r="F21">
            <v>-14.2</v>
          </cell>
          <cell r="G21">
            <v>-15.5</v>
          </cell>
          <cell r="H21">
            <v>1</v>
          </cell>
          <cell r="I21">
            <v>-8.8000000000000007</v>
          </cell>
          <cell r="J21">
            <v>-8</v>
          </cell>
        </row>
        <row r="22">
          <cell r="B22" t="str">
            <v>Kanagawa</v>
          </cell>
          <cell r="C22">
            <v>-4.8</v>
          </cell>
          <cell r="D22">
            <v>-5.3</v>
          </cell>
          <cell r="E22">
            <v>1644</v>
          </cell>
          <cell r="F22">
            <v>-2.9</v>
          </cell>
          <cell r="G22">
            <v>-4.0999999999999996</v>
          </cell>
          <cell r="H22">
            <v>3</v>
          </cell>
          <cell r="I22">
            <v>-9.4</v>
          </cell>
          <cell r="J22">
            <v>-9.5</v>
          </cell>
        </row>
        <row r="23">
          <cell r="B23" t="str">
            <v>Niigata</v>
          </cell>
          <cell r="C23">
            <v>-1.2</v>
          </cell>
          <cell r="D23">
            <v>-1.3</v>
          </cell>
          <cell r="E23">
            <v>314</v>
          </cell>
          <cell r="F23" t="str">
            <v xml:space="preserve"> ---- </v>
          </cell>
          <cell r="G23" t="str">
            <v xml:space="preserve"> ---- </v>
          </cell>
          <cell r="H23" t="str">
            <v xml:space="preserve"> ---- </v>
          </cell>
          <cell r="I23">
            <v>-6</v>
          </cell>
          <cell r="J23">
            <v>-5.8</v>
          </cell>
        </row>
        <row r="24">
          <cell r="B24" t="str">
            <v>Toyama</v>
          </cell>
          <cell r="C24">
            <v>-1.1000000000000001</v>
          </cell>
          <cell r="D24">
            <v>-1.5</v>
          </cell>
          <cell r="E24">
            <v>156</v>
          </cell>
          <cell r="F24">
            <v>0</v>
          </cell>
          <cell r="G24">
            <v>-0.7</v>
          </cell>
          <cell r="H24">
            <v>2</v>
          </cell>
          <cell r="I24">
            <v>-6.1</v>
          </cell>
          <cell r="J24">
            <v>-6.8</v>
          </cell>
        </row>
        <row r="25">
          <cell r="B25" t="str">
            <v>Ishikawa</v>
          </cell>
          <cell r="C25">
            <v>-1.9</v>
          </cell>
          <cell r="D25">
            <v>-2.2000000000000002</v>
          </cell>
          <cell r="E25">
            <v>158</v>
          </cell>
          <cell r="F25">
            <v>-1.7</v>
          </cell>
          <cell r="G25">
            <v>-1.8</v>
          </cell>
          <cell r="H25">
            <v>2</v>
          </cell>
          <cell r="I25">
            <v>-8.9</v>
          </cell>
          <cell r="J25">
            <v>-8.8000000000000007</v>
          </cell>
        </row>
        <row r="26">
          <cell r="B26" t="str">
            <v>Fukui</v>
          </cell>
          <cell r="C26">
            <v>-1.7</v>
          </cell>
          <cell r="D26">
            <v>-1.8</v>
          </cell>
          <cell r="E26">
            <v>95</v>
          </cell>
          <cell r="F26" t="str">
            <v xml:space="preserve"> ---- </v>
          </cell>
          <cell r="G26" t="str">
            <v xml:space="preserve"> ---- </v>
          </cell>
          <cell r="H26" t="str">
            <v xml:space="preserve"> ---- </v>
          </cell>
          <cell r="I26">
            <v>-6.4</v>
          </cell>
          <cell r="J26">
            <v>-4.9000000000000004</v>
          </cell>
        </row>
        <row r="27">
          <cell r="B27" t="str">
            <v>Yamanashi</v>
          </cell>
          <cell r="C27">
            <v>-3.7</v>
          </cell>
          <cell r="D27">
            <v>-4.7</v>
          </cell>
          <cell r="E27">
            <v>124</v>
          </cell>
          <cell r="F27" t="str">
            <v xml:space="preserve"> ---- </v>
          </cell>
          <cell r="G27" t="str">
            <v xml:space="preserve"> ---- </v>
          </cell>
          <cell r="H27" t="str">
            <v xml:space="preserve"> ---- </v>
          </cell>
          <cell r="I27">
            <v>-8</v>
          </cell>
          <cell r="J27">
            <v>-9.6999999999999993</v>
          </cell>
        </row>
        <row r="28">
          <cell r="B28" t="str">
            <v>Nagano</v>
          </cell>
          <cell r="C28">
            <v>-2.4</v>
          </cell>
          <cell r="D28">
            <v>-4.0999999999999996</v>
          </cell>
          <cell r="E28">
            <v>232</v>
          </cell>
          <cell r="F28" t="str">
            <v xml:space="preserve"> ---- </v>
          </cell>
          <cell r="G28" t="str">
            <v xml:space="preserve"> ---- </v>
          </cell>
          <cell r="H28" t="str">
            <v xml:space="preserve"> ---- </v>
          </cell>
          <cell r="I28">
            <v>-7.9</v>
          </cell>
          <cell r="J28">
            <v>-11</v>
          </cell>
        </row>
        <row r="29">
          <cell r="B29" t="str">
            <v>Gifu</v>
          </cell>
          <cell r="C29">
            <v>-4.0999999999999996</v>
          </cell>
          <cell r="D29">
            <v>-4.7</v>
          </cell>
          <cell r="E29">
            <v>252</v>
          </cell>
          <cell r="F29">
            <v>-6.7</v>
          </cell>
          <cell r="G29">
            <v>-5.4</v>
          </cell>
          <cell r="H29">
            <v>2</v>
          </cell>
          <cell r="I29">
            <v>-8.6999999999999993</v>
          </cell>
          <cell r="J29">
            <v>-9.1</v>
          </cell>
        </row>
        <row r="30">
          <cell r="B30" t="str">
            <v>Shizuoka</v>
          </cell>
          <cell r="C30">
            <v>-4.2</v>
          </cell>
          <cell r="D30">
            <v>-4.4000000000000004</v>
          </cell>
          <cell r="E30">
            <v>502</v>
          </cell>
          <cell r="F30">
            <v>-4.5</v>
          </cell>
          <cell r="G30">
            <v>-4.5999999999999996</v>
          </cell>
          <cell r="H30">
            <v>2</v>
          </cell>
          <cell r="I30">
            <v>-10.8</v>
          </cell>
          <cell r="J30">
            <v>-9.5</v>
          </cell>
        </row>
        <row r="31">
          <cell r="B31" t="str">
            <v>Aichi</v>
          </cell>
          <cell r="C31">
            <v>-3.4</v>
          </cell>
          <cell r="D31">
            <v>-1.8</v>
          </cell>
          <cell r="E31">
            <v>1334</v>
          </cell>
          <cell r="F31">
            <v>-3.7</v>
          </cell>
          <cell r="G31">
            <v>-3.8</v>
          </cell>
          <cell r="H31">
            <v>6</v>
          </cell>
          <cell r="I31">
            <v>-11.1</v>
          </cell>
          <cell r="J31">
            <v>-7</v>
          </cell>
        </row>
        <row r="32">
          <cell r="B32" t="str">
            <v>Mie</v>
          </cell>
          <cell r="C32">
            <v>-1.4</v>
          </cell>
          <cell r="D32">
            <v>-2.1</v>
          </cell>
          <cell r="E32">
            <v>323</v>
          </cell>
          <cell r="F32">
            <v>-3.1</v>
          </cell>
          <cell r="G32">
            <v>-2.8</v>
          </cell>
          <cell r="H32">
            <v>3</v>
          </cell>
          <cell r="I32">
            <v>-6.3</v>
          </cell>
          <cell r="J32">
            <v>-8.3000000000000007</v>
          </cell>
        </row>
        <row r="33">
          <cell r="B33" t="str">
            <v>Shiga</v>
          </cell>
          <cell r="C33">
            <v>-2.5</v>
          </cell>
          <cell r="D33">
            <v>-3.5</v>
          </cell>
          <cell r="E33">
            <v>217</v>
          </cell>
          <cell r="F33" t="str">
            <v xml:space="preserve"> ---- </v>
          </cell>
          <cell r="G33" t="str">
            <v xml:space="preserve"> ---- </v>
          </cell>
          <cell r="H33" t="str">
            <v xml:space="preserve"> ---- </v>
          </cell>
          <cell r="I33">
            <v>-8.1</v>
          </cell>
          <cell r="J33">
            <v>-8.3000000000000007</v>
          </cell>
        </row>
        <row r="34">
          <cell r="B34" t="str">
            <v>Kyoto</v>
          </cell>
          <cell r="C34">
            <v>-4.4000000000000004</v>
          </cell>
          <cell r="D34">
            <v>-4.5</v>
          </cell>
          <cell r="E34">
            <v>494</v>
          </cell>
          <cell r="F34">
            <v>-1.7</v>
          </cell>
          <cell r="G34">
            <v>-3.4</v>
          </cell>
          <cell r="H34">
            <v>2</v>
          </cell>
          <cell r="I34">
            <v>-10.199999999999999</v>
          </cell>
          <cell r="J34">
            <v>-8.1999999999999993</v>
          </cell>
        </row>
        <row r="35">
          <cell r="B35" t="str">
            <v>Osaka</v>
          </cell>
          <cell r="C35">
            <v>-6.2</v>
          </cell>
          <cell r="D35">
            <v>-6.5</v>
          </cell>
          <cell r="E35">
            <v>1343</v>
          </cell>
          <cell r="F35">
            <v>-6.9</v>
          </cell>
          <cell r="G35">
            <v>-7.9</v>
          </cell>
          <cell r="H35">
            <v>1</v>
          </cell>
          <cell r="I35">
            <v>-10.199999999999999</v>
          </cell>
          <cell r="J35">
            <v>-13.4</v>
          </cell>
        </row>
        <row r="36">
          <cell r="B36" t="str">
            <v>Hyogo</v>
          </cell>
          <cell r="C36">
            <v>-3.2</v>
          </cell>
          <cell r="D36">
            <v>-5.3</v>
          </cell>
          <cell r="E36">
            <v>992</v>
          </cell>
          <cell r="F36">
            <v>-0.9</v>
          </cell>
          <cell r="G36">
            <v>-2.8</v>
          </cell>
          <cell r="H36">
            <v>1</v>
          </cell>
          <cell r="I36">
            <v>-6.5</v>
          </cell>
          <cell r="J36">
            <v>-8.1</v>
          </cell>
        </row>
        <row r="37">
          <cell r="B37" t="str">
            <v>Nara</v>
          </cell>
          <cell r="C37">
            <v>-4.2</v>
          </cell>
          <cell r="D37">
            <v>-4.9000000000000004</v>
          </cell>
          <cell r="E37">
            <v>341</v>
          </cell>
          <cell r="F37">
            <v>-2.6</v>
          </cell>
          <cell r="G37">
            <v>-2.2999999999999998</v>
          </cell>
          <cell r="H37">
            <v>4</v>
          </cell>
          <cell r="I37">
            <v>-6.1</v>
          </cell>
          <cell r="J37">
            <v>-6.8</v>
          </cell>
        </row>
        <row r="38">
          <cell r="B38" t="str">
            <v>Wakayama</v>
          </cell>
          <cell r="C38">
            <v>-5</v>
          </cell>
          <cell r="D38">
            <v>-4.5</v>
          </cell>
          <cell r="E38">
            <v>131</v>
          </cell>
          <cell r="F38">
            <v>-8.4</v>
          </cell>
          <cell r="G38">
            <v>-10</v>
          </cell>
          <cell r="H38">
            <v>1</v>
          </cell>
          <cell r="I38">
            <v>-8.6999999999999993</v>
          </cell>
          <cell r="J38">
            <v>-7.7</v>
          </cell>
        </row>
        <row r="39">
          <cell r="B39" t="str">
            <v>Tottori</v>
          </cell>
          <cell r="C39">
            <v>0.4</v>
          </cell>
          <cell r="D39">
            <v>0.1</v>
          </cell>
          <cell r="E39">
            <v>89</v>
          </cell>
          <cell r="F39">
            <v>2.1</v>
          </cell>
          <cell r="G39">
            <v>-0.8</v>
          </cell>
          <cell r="H39">
            <v>1</v>
          </cell>
          <cell r="I39">
            <v>-3.5</v>
          </cell>
          <cell r="J39">
            <v>-3.3</v>
          </cell>
        </row>
        <row r="40">
          <cell r="B40" t="str">
            <v>Shimane</v>
          </cell>
          <cell r="C40">
            <v>0.3</v>
          </cell>
          <cell r="D40">
            <v>0.3</v>
          </cell>
          <cell r="E40">
            <v>104</v>
          </cell>
          <cell r="F40">
            <v>0.5</v>
          </cell>
          <cell r="G40">
            <v>0.2</v>
          </cell>
          <cell r="H40">
            <v>2</v>
          </cell>
          <cell r="I40">
            <v>-0.7</v>
          </cell>
          <cell r="J40">
            <v>-0.9</v>
          </cell>
        </row>
        <row r="41">
          <cell r="B41" t="str">
            <v>Okayama</v>
          </cell>
          <cell r="C41">
            <v>-2.1</v>
          </cell>
          <cell r="D41">
            <v>-2.8</v>
          </cell>
          <cell r="E41">
            <v>289</v>
          </cell>
          <cell r="F41">
            <v>-1.4</v>
          </cell>
          <cell r="G41">
            <v>-2.7</v>
          </cell>
          <cell r="H41">
            <v>3</v>
          </cell>
          <cell r="I41">
            <v>-6.6</v>
          </cell>
          <cell r="J41">
            <v>-6.7</v>
          </cell>
        </row>
        <row r="42">
          <cell r="B42" t="str">
            <v>Hiroshima</v>
          </cell>
          <cell r="C42">
            <v>-2</v>
          </cell>
          <cell r="D42">
            <v>-2.1</v>
          </cell>
          <cell r="E42">
            <v>490</v>
          </cell>
          <cell r="F42">
            <v>0</v>
          </cell>
          <cell r="G42">
            <v>0</v>
          </cell>
          <cell r="H42">
            <v>2</v>
          </cell>
          <cell r="I42">
            <v>-6</v>
          </cell>
          <cell r="J42">
            <v>-5.8</v>
          </cell>
        </row>
        <row r="43">
          <cell r="B43" t="str">
            <v>Yamaguchi</v>
          </cell>
          <cell r="C43">
            <v>0</v>
          </cell>
          <cell r="D43">
            <v>-0.5</v>
          </cell>
          <cell r="E43">
            <v>230</v>
          </cell>
          <cell r="F43">
            <v>-0.8</v>
          </cell>
          <cell r="G43">
            <v>-1.4</v>
          </cell>
          <cell r="H43">
            <v>4</v>
          </cell>
          <cell r="I43">
            <v>-2.5</v>
          </cell>
          <cell r="J43">
            <v>-3.5</v>
          </cell>
        </row>
        <row r="44">
          <cell r="B44" t="str">
            <v>Tokushima</v>
          </cell>
          <cell r="C44">
            <v>0.2</v>
          </cell>
          <cell r="D44">
            <v>-0.3</v>
          </cell>
          <cell r="E44">
            <v>94</v>
          </cell>
          <cell r="F44">
            <v>0.5</v>
          </cell>
          <cell r="G44">
            <v>-0.2</v>
          </cell>
          <cell r="H44">
            <v>1</v>
          </cell>
          <cell r="I44">
            <v>-3.5</v>
          </cell>
          <cell r="J44">
            <v>-3.8</v>
          </cell>
        </row>
        <row r="45">
          <cell r="B45" t="str">
            <v>Kagawa</v>
          </cell>
          <cell r="C45">
            <v>-2.1</v>
          </cell>
          <cell r="D45">
            <v>-2.2000000000000002</v>
          </cell>
          <cell r="E45">
            <v>121</v>
          </cell>
          <cell r="F45">
            <v>-3.9</v>
          </cell>
          <cell r="G45">
            <v>-5.6</v>
          </cell>
          <cell r="H45">
            <v>1</v>
          </cell>
          <cell r="I45">
            <v>-6.2</v>
          </cell>
          <cell r="J45">
            <v>-5.8</v>
          </cell>
        </row>
        <row r="46">
          <cell r="B46" t="str">
            <v>Ehime</v>
          </cell>
          <cell r="C46">
            <v>-1.4</v>
          </cell>
          <cell r="D46">
            <v>-1.5</v>
          </cell>
          <cell r="E46">
            <v>169</v>
          </cell>
          <cell r="F46">
            <v>-1.6</v>
          </cell>
          <cell r="G46">
            <v>-1</v>
          </cell>
          <cell r="H46">
            <v>2</v>
          </cell>
          <cell r="I46">
            <v>-6.6</v>
          </cell>
          <cell r="J46">
            <v>-7</v>
          </cell>
        </row>
        <row r="47">
          <cell r="B47" t="str">
            <v>Kochi</v>
          </cell>
          <cell r="C47">
            <v>-0.2</v>
          </cell>
          <cell r="D47">
            <v>0.2</v>
          </cell>
          <cell r="E47">
            <v>107</v>
          </cell>
          <cell r="F47">
            <v>0.8</v>
          </cell>
          <cell r="G47">
            <v>0.5</v>
          </cell>
          <cell r="H47">
            <v>1</v>
          </cell>
          <cell r="I47">
            <v>-2</v>
          </cell>
          <cell r="J47">
            <v>-2.8</v>
          </cell>
        </row>
        <row r="48">
          <cell r="B48" t="str">
            <v>Fukuoka</v>
          </cell>
          <cell r="C48">
            <v>-0.8</v>
          </cell>
          <cell r="D48">
            <v>-1.3</v>
          </cell>
          <cell r="E48">
            <v>724</v>
          </cell>
          <cell r="F48">
            <v>0.2</v>
          </cell>
          <cell r="G48">
            <v>-0.1</v>
          </cell>
          <cell r="H48">
            <v>4</v>
          </cell>
          <cell r="I48">
            <v>-5.9</v>
          </cell>
          <cell r="J48">
            <v>-5.8</v>
          </cell>
        </row>
        <row r="49">
          <cell r="B49" t="str">
            <v>Saga</v>
          </cell>
          <cell r="C49">
            <v>-0.2</v>
          </cell>
          <cell r="D49">
            <v>-0.2</v>
          </cell>
          <cell r="E49">
            <v>90</v>
          </cell>
          <cell r="F49">
            <v>-0.3</v>
          </cell>
          <cell r="G49">
            <v>0</v>
          </cell>
          <cell r="H49">
            <v>1</v>
          </cell>
          <cell r="I49">
            <v>-3.8</v>
          </cell>
          <cell r="J49">
            <v>-4.0999999999999996</v>
          </cell>
        </row>
        <row r="50">
          <cell r="B50" t="str">
            <v>Nagasaki</v>
          </cell>
          <cell r="C50">
            <v>0.1</v>
          </cell>
          <cell r="D50">
            <v>-0.8</v>
          </cell>
          <cell r="E50">
            <v>207</v>
          </cell>
          <cell r="F50">
            <v>1.1000000000000001</v>
          </cell>
          <cell r="G50">
            <v>0.3</v>
          </cell>
          <cell r="H50">
            <v>4</v>
          </cell>
          <cell r="I50">
            <v>-6.1</v>
          </cell>
          <cell r="J50">
            <v>-7.2</v>
          </cell>
        </row>
        <row r="51">
          <cell r="B51" t="str">
            <v>Kumamoto</v>
          </cell>
          <cell r="C51">
            <v>-0.6</v>
          </cell>
          <cell r="D51">
            <v>-1.1000000000000001</v>
          </cell>
          <cell r="E51">
            <v>203</v>
          </cell>
          <cell r="F51">
            <v>0</v>
          </cell>
          <cell r="G51">
            <v>-1.1000000000000001</v>
          </cell>
          <cell r="H51">
            <v>2</v>
          </cell>
          <cell r="I51">
            <v>-5.9</v>
          </cell>
          <cell r="J51">
            <v>-6.4</v>
          </cell>
        </row>
        <row r="52">
          <cell r="B52" t="str">
            <v>Ohita</v>
          </cell>
          <cell r="C52">
            <v>0</v>
          </cell>
          <cell r="D52">
            <v>-0.1</v>
          </cell>
          <cell r="E52">
            <v>178</v>
          </cell>
          <cell r="F52">
            <v>0</v>
          </cell>
          <cell r="G52">
            <v>0</v>
          </cell>
          <cell r="H52">
            <v>3</v>
          </cell>
          <cell r="I52">
            <v>-4.4000000000000004</v>
          </cell>
          <cell r="J52">
            <v>-4.8</v>
          </cell>
        </row>
        <row r="53">
          <cell r="B53" t="str">
            <v xml:space="preserve">Miyazaki </v>
          </cell>
          <cell r="C53">
            <v>0.5</v>
          </cell>
          <cell r="D53">
            <v>0</v>
          </cell>
          <cell r="E53">
            <v>171</v>
          </cell>
          <cell r="F53">
            <v>1.2</v>
          </cell>
          <cell r="G53">
            <v>1.2</v>
          </cell>
          <cell r="H53">
            <v>1</v>
          </cell>
          <cell r="I53">
            <v>-3.2</v>
          </cell>
          <cell r="J53">
            <v>-3.4</v>
          </cell>
        </row>
        <row r="54">
          <cell r="B54" t="str">
            <v>Kagoshima</v>
          </cell>
          <cell r="C54">
            <v>-0.2</v>
          </cell>
          <cell r="D54">
            <v>-0.2</v>
          </cell>
          <cell r="E54">
            <v>220</v>
          </cell>
          <cell r="F54">
            <v>0.3</v>
          </cell>
          <cell r="G54">
            <v>0.3</v>
          </cell>
          <cell r="H54">
            <v>2</v>
          </cell>
          <cell r="I54">
            <v>-4.9000000000000004</v>
          </cell>
          <cell r="J54">
            <v>-3.5</v>
          </cell>
        </row>
        <row r="55">
          <cell r="B55" t="str">
            <v>Okinawa</v>
          </cell>
          <cell r="C55">
            <v>-1.1000000000000001</v>
          </cell>
          <cell r="D55">
            <v>-1.7</v>
          </cell>
          <cell r="E55">
            <v>135</v>
          </cell>
          <cell r="F55">
            <v>-5.5</v>
          </cell>
          <cell r="G55">
            <v>-3.5</v>
          </cell>
          <cell r="H55">
            <v>1</v>
          </cell>
          <cell r="I55">
            <v>-7.7</v>
          </cell>
          <cell r="J55">
            <v>-8.1999999999999993</v>
          </cell>
        </row>
      </sheetData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_Config_"/>
      <sheetName val="Footwork"/>
      <sheetName val="h06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#REF"/>
      <sheetName val="Funding Data"/>
      <sheetName val="Physical Description"/>
      <sheetName val="Report"/>
      <sheetName val="CC"/>
      <sheetName val="Spread"/>
      <sheetName val="Sys Config"/>
      <sheetName val="Projections"/>
      <sheetName val="Macro Codes"/>
      <sheetName val="Pro(Q)"/>
      <sheetName val="InformationSheet"/>
      <sheetName val="予定原紙"/>
      <sheetName val="Fire02"/>
      <sheetName val="Expense Schedule (4)"/>
      <sheetName val="物件概要"/>
      <sheetName val="Sum"/>
      <sheetName val="Collateral"/>
      <sheetName val="Assumptions"/>
      <sheetName val="Develop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 and L"/>
      <sheetName val="Market Segments"/>
      <sheetName val="Other Statistics"/>
      <sheetName val="Credit Statistics"/>
      <sheetName val="Credit Review"/>
      <sheetName val="FT Stats"/>
      <sheetName val="Version log"/>
      <sheetName val="Hotel List Valid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B2" t="str">
            <v>0001</v>
          </cell>
          <cell r="C2" t="str">
            <v>Corporate Office Sydney</v>
          </cell>
        </row>
        <row r="3">
          <cell r="B3" t="str">
            <v>0002</v>
          </cell>
          <cell r="C3" t="str">
            <v>Perth Regional Office</v>
          </cell>
        </row>
        <row r="4">
          <cell r="B4" t="str">
            <v>0003</v>
          </cell>
          <cell r="C4" t="str">
            <v>Corporate Office Auckland</v>
          </cell>
        </row>
        <row r="5">
          <cell r="B5" t="str">
            <v>0004</v>
          </cell>
          <cell r="C5" t="str">
            <v>Corporate Office Tokyo</v>
          </cell>
        </row>
        <row r="6">
          <cell r="B6" t="str">
            <v>0010</v>
          </cell>
          <cell r="C6" t="str">
            <v>Qantas First Class Lounge - Sydney</v>
          </cell>
        </row>
        <row r="7">
          <cell r="B7" t="str">
            <v>0011</v>
          </cell>
          <cell r="C7" t="str">
            <v>Qantas First Class Lounge - Melbourne</v>
          </cell>
        </row>
        <row r="8">
          <cell r="B8" t="str">
            <v>0201</v>
          </cell>
          <cell r="C8" t="str">
            <v>Summit Restaurant, Sydney</v>
          </cell>
        </row>
        <row r="9">
          <cell r="B9" t="str">
            <v>0213</v>
          </cell>
          <cell r="C9" t="str">
            <v>Mercure Inn Dampier</v>
          </cell>
        </row>
        <row r="10">
          <cell r="B10" t="str">
            <v>0214</v>
          </cell>
          <cell r="C10" t="str">
            <v>Mercure Inn Paraburdoo</v>
          </cell>
        </row>
        <row r="11">
          <cell r="B11" t="str">
            <v>0215</v>
          </cell>
          <cell r="C11" t="str">
            <v>Mercure Inn Tom Price</v>
          </cell>
        </row>
        <row r="12">
          <cell r="B12" t="str">
            <v>0216</v>
          </cell>
          <cell r="C12" t="str">
            <v>Mercure Inn Wintersun Geraldton</v>
          </cell>
        </row>
        <row r="13">
          <cell r="B13" t="str">
            <v>0253</v>
          </cell>
          <cell r="C13" t="str">
            <v>Mercure Inn Port Hedland Airport</v>
          </cell>
        </row>
        <row r="14">
          <cell r="B14" t="str">
            <v>0255</v>
          </cell>
          <cell r="C14" t="str">
            <v>Mercure Inn Newman</v>
          </cell>
        </row>
        <row r="15">
          <cell r="B15" t="str">
            <v>0257</v>
          </cell>
          <cell r="C15" t="str">
            <v>Hotel Kununurra</v>
          </cell>
        </row>
        <row r="16">
          <cell r="B16" t="str">
            <v>0408</v>
          </cell>
          <cell r="C16" t="str">
            <v>Grand Mercure Hotel Esplanade</v>
          </cell>
        </row>
        <row r="17">
          <cell r="B17" t="str">
            <v>0454</v>
          </cell>
          <cell r="C17" t="str">
            <v>Sofitel Gold Coast Broadbeach</v>
          </cell>
        </row>
        <row r="18">
          <cell r="B18" t="str">
            <v>0500</v>
          </cell>
          <cell r="C18" t="str">
            <v>Darling Harbour Convention and Exhibition</v>
          </cell>
        </row>
        <row r="19">
          <cell r="B19" t="str">
            <v>0501</v>
          </cell>
          <cell r="C19" t="str">
            <v>Novotel Launceston</v>
          </cell>
        </row>
        <row r="20">
          <cell r="B20" t="str">
            <v>0514</v>
          </cell>
          <cell r="C20" t="str">
            <v>The Melbourne - Perth's Boutique Hotel</v>
          </cell>
        </row>
        <row r="21">
          <cell r="B21" t="str">
            <v>0534</v>
          </cell>
          <cell r="C21" t="str">
            <v>Novotel Cairns Oasis Resort</v>
          </cell>
        </row>
        <row r="22">
          <cell r="B22" t="str">
            <v>0551</v>
          </cell>
          <cell r="C22" t="str">
            <v>Novotel Opal Cove Resort</v>
          </cell>
        </row>
        <row r="23">
          <cell r="B23" t="str">
            <v>0575</v>
          </cell>
          <cell r="C23" t="str">
            <v>ibis Styles Mt Isa</v>
          </cell>
        </row>
        <row r="24">
          <cell r="B24" t="str">
            <v>0626</v>
          </cell>
          <cell r="C24" t="str">
            <v>Novotel Beachcomber, Surfers Paradise</v>
          </cell>
        </row>
        <row r="25">
          <cell r="B25" t="str">
            <v>0650</v>
          </cell>
          <cell r="C25" t="str">
            <v>Karri Valley Resort</v>
          </cell>
        </row>
        <row r="26">
          <cell r="B26" t="str">
            <v>0706</v>
          </cell>
          <cell r="C26" t="str">
            <v>Mercure Resort Blue Mountains</v>
          </cell>
        </row>
        <row r="27">
          <cell r="B27" t="str">
            <v>0954</v>
          </cell>
          <cell r="C27" t="str">
            <v>Mercure Inn Ballarat</v>
          </cell>
        </row>
        <row r="28">
          <cell r="B28" t="str">
            <v>0999</v>
          </cell>
          <cell r="C28" t="str">
            <v>Club Med Lindeman Island</v>
          </cell>
        </row>
        <row r="29">
          <cell r="B29" t="str">
            <v>1181</v>
          </cell>
          <cell r="C29" t="str">
            <v>Novotel Sydney on Darling Harbour</v>
          </cell>
        </row>
        <row r="30">
          <cell r="B30" t="str">
            <v>1506</v>
          </cell>
          <cell r="C30" t="str">
            <v>Novotel Melbourne St Kilda</v>
          </cell>
        </row>
        <row r="31">
          <cell r="B31" t="str">
            <v>1564</v>
          </cell>
          <cell r="C31" t="str">
            <v>ibis Melbourne</v>
          </cell>
        </row>
        <row r="32">
          <cell r="B32" t="str">
            <v>1587</v>
          </cell>
          <cell r="C32" t="str">
            <v>Novotel Melbourne on Collins</v>
          </cell>
        </row>
        <row r="33">
          <cell r="B33" t="str">
            <v>1644</v>
          </cell>
          <cell r="C33" t="str">
            <v>Novotel Twin Waters Resort</v>
          </cell>
        </row>
        <row r="34">
          <cell r="B34" t="str">
            <v>1654</v>
          </cell>
          <cell r="C34" t="str">
            <v>Novotel Wollongong Northbeach</v>
          </cell>
        </row>
        <row r="35">
          <cell r="B35" t="str">
            <v>1655</v>
          </cell>
          <cell r="C35" t="str">
            <v>Novotel Lake Crackenback Resort &amp; Spa</v>
          </cell>
        </row>
        <row r="36">
          <cell r="B36" t="str">
            <v>1656</v>
          </cell>
          <cell r="C36" t="str">
            <v>Novotel Sydney Brighton Beach</v>
          </cell>
        </row>
        <row r="37">
          <cell r="B37" t="str">
            <v>1721</v>
          </cell>
          <cell r="C37" t="str">
            <v>Mercure Auckland</v>
          </cell>
        </row>
        <row r="38">
          <cell r="B38" t="str">
            <v>1745</v>
          </cell>
          <cell r="C38" t="str">
            <v>Novotel Palm Cove Resort</v>
          </cell>
        </row>
        <row r="39">
          <cell r="B39" t="str">
            <v>1748</v>
          </cell>
          <cell r="C39" t="str">
            <v>Novotel Darwin Atrium</v>
          </cell>
        </row>
        <row r="40">
          <cell r="B40" t="str">
            <v>1749</v>
          </cell>
          <cell r="C40" t="str">
            <v>Novotel Brisbane</v>
          </cell>
        </row>
        <row r="41">
          <cell r="B41" t="str">
            <v>1750</v>
          </cell>
          <cell r="C41" t="str">
            <v>Mercure Brisbane</v>
          </cell>
        </row>
        <row r="42">
          <cell r="B42" t="str">
            <v>1752</v>
          </cell>
          <cell r="C42" t="str">
            <v>Mercure Grand Hotel Bowral Heritage Park</v>
          </cell>
        </row>
        <row r="43">
          <cell r="B43" t="str">
            <v>1753</v>
          </cell>
          <cell r="C43" t="str">
            <v>Mercure Townsville</v>
          </cell>
        </row>
        <row r="44">
          <cell r="B44" t="str">
            <v>1754</v>
          </cell>
          <cell r="C44" t="str">
            <v>Mercure Perth</v>
          </cell>
        </row>
        <row r="45">
          <cell r="B45" t="str">
            <v>1757</v>
          </cell>
          <cell r="C45" t="str">
            <v>ibis Sydney Darling Harbour</v>
          </cell>
        </row>
        <row r="46">
          <cell r="B46" t="str">
            <v>1762</v>
          </cell>
          <cell r="C46" t="str">
            <v>Mercure Cairns Harbourside</v>
          </cell>
        </row>
        <row r="47">
          <cell r="B47" t="str">
            <v>1764</v>
          </cell>
          <cell r="C47" t="str">
            <v>Novotel Perth Langley</v>
          </cell>
        </row>
        <row r="48">
          <cell r="B48" t="str">
            <v>1773</v>
          </cell>
          <cell r="C48" t="str">
            <v>ibis Perth</v>
          </cell>
        </row>
        <row r="49">
          <cell r="B49" t="str">
            <v>1777</v>
          </cell>
          <cell r="C49" t="str">
            <v>Hotel Ibis River Plaza Brisbane</v>
          </cell>
        </row>
        <row r="50">
          <cell r="B50" t="str">
            <v>1804</v>
          </cell>
          <cell r="C50" t="str">
            <v>Urban St Leonards</v>
          </cell>
        </row>
        <row r="51">
          <cell r="B51" t="str">
            <v>1807</v>
          </cell>
          <cell r="C51" t="str">
            <v>Grand Mercure Apartments One Darling Harbour</v>
          </cell>
        </row>
        <row r="52">
          <cell r="B52" t="str">
            <v>1808</v>
          </cell>
          <cell r="C52" t="str">
            <v>Mercure Centro Port Macquarie</v>
          </cell>
        </row>
        <row r="53">
          <cell r="B53" t="str">
            <v>1817</v>
          </cell>
          <cell r="C53" t="str">
            <v>Mercure Broome</v>
          </cell>
        </row>
        <row r="54">
          <cell r="B54" t="str">
            <v>1820</v>
          </cell>
          <cell r="C54" t="str">
            <v>Grand Mercure Hotel Mt. Lofty House</v>
          </cell>
        </row>
        <row r="55">
          <cell r="B55" t="str">
            <v>1874</v>
          </cell>
          <cell r="C55" t="str">
            <v>Novotel Rotorua Lakeside</v>
          </cell>
        </row>
        <row r="56">
          <cell r="B56" t="str">
            <v>1884</v>
          </cell>
          <cell r="C56" t="str">
            <v>ibis Styles Kalgoorlie</v>
          </cell>
        </row>
        <row r="57">
          <cell r="B57" t="str">
            <v>1897</v>
          </cell>
          <cell r="C57" t="str">
            <v>Mercure Inn Overland Kalgoorlie</v>
          </cell>
        </row>
        <row r="58">
          <cell r="B58" t="str">
            <v>1899</v>
          </cell>
          <cell r="C58" t="str">
            <v>ibis Styles Kununurra</v>
          </cell>
        </row>
        <row r="59">
          <cell r="B59" t="str">
            <v>1900</v>
          </cell>
          <cell r="C59" t="str">
            <v>ibis Styles Port Hedland</v>
          </cell>
        </row>
        <row r="60">
          <cell r="B60" t="str">
            <v>1902</v>
          </cell>
          <cell r="C60" t="str">
            <v>Sofitel Melbourne On Collins</v>
          </cell>
        </row>
        <row r="61">
          <cell r="B61" t="str">
            <v>1903</v>
          </cell>
          <cell r="C61" t="str">
            <v>ibis Styles Geraldton</v>
          </cell>
        </row>
        <row r="62">
          <cell r="B62" t="str">
            <v>1904</v>
          </cell>
          <cell r="C62" t="str">
            <v>ibis Styles Karratha</v>
          </cell>
        </row>
        <row r="63">
          <cell r="B63" t="str">
            <v>1924</v>
          </cell>
          <cell r="C63" t="str">
            <v>Mercure Resort Surfers Paradise</v>
          </cell>
        </row>
        <row r="64">
          <cell r="B64" t="str">
            <v>1925</v>
          </cell>
          <cell r="C64" t="str">
            <v>Mercure Hotel Ultimo, Sydney</v>
          </cell>
        </row>
        <row r="65">
          <cell r="B65" t="str">
            <v>1939</v>
          </cell>
          <cell r="C65" t="str">
            <v>Sofitel Tokyo</v>
          </cell>
        </row>
        <row r="66">
          <cell r="B66" t="str">
            <v>1980</v>
          </cell>
          <cell r="C66" t="str">
            <v>Novotel Vines Resort Swan Valley</v>
          </cell>
        </row>
        <row r="67">
          <cell r="B67" t="str">
            <v>1991</v>
          </cell>
          <cell r="C67" t="str">
            <v>Mercure Wellington</v>
          </cell>
        </row>
        <row r="68">
          <cell r="B68" t="str">
            <v>1994</v>
          </cell>
          <cell r="C68" t="str">
            <v>Mercure Queenstown Resort</v>
          </cell>
        </row>
        <row r="69">
          <cell r="B69" t="str">
            <v>2046</v>
          </cell>
          <cell r="C69" t="str">
            <v>Grand Mercure Flinders Lane Apartments</v>
          </cell>
        </row>
        <row r="70">
          <cell r="B70" t="str">
            <v>2062</v>
          </cell>
          <cell r="C70" t="str">
            <v>ibis Brisbane</v>
          </cell>
        </row>
        <row r="71">
          <cell r="B71" t="str">
            <v>2068</v>
          </cell>
          <cell r="C71" t="str">
            <v>Novotel Melbourne Glen Waverley</v>
          </cell>
        </row>
        <row r="72">
          <cell r="B72" t="str">
            <v>2073</v>
          </cell>
          <cell r="C72" t="str">
            <v>Mercure Sydney</v>
          </cell>
        </row>
        <row r="73">
          <cell r="B73" t="str">
            <v>2074</v>
          </cell>
          <cell r="C73" t="str">
            <v>Hotel St Moritz, Queenstown - MGallery</v>
          </cell>
        </row>
        <row r="74">
          <cell r="B74" t="str">
            <v>2086</v>
          </cell>
          <cell r="C74" t="str">
            <v>Mercure Melbourne Treasury Gardens</v>
          </cell>
        </row>
        <row r="75">
          <cell r="B75" t="str">
            <v>2123</v>
          </cell>
          <cell r="C75" t="str">
            <v>Mercure Parramatta</v>
          </cell>
        </row>
        <row r="76">
          <cell r="B76" t="str">
            <v>2132</v>
          </cell>
          <cell r="C76" t="str">
            <v>ibis Sydney World Square</v>
          </cell>
        </row>
        <row r="77">
          <cell r="B77" t="str">
            <v>2159</v>
          </cell>
          <cell r="C77" t="str">
            <v>Novotel Tainui Hamilton</v>
          </cell>
        </row>
        <row r="78">
          <cell r="B78" t="str">
            <v>2196</v>
          </cell>
          <cell r="C78" t="str">
            <v>Mercure Inn Dunsborough</v>
          </cell>
        </row>
        <row r="79">
          <cell r="B79" t="str">
            <v>2673</v>
          </cell>
          <cell r="C79" t="str">
            <v>ibis budget Campbelltown</v>
          </cell>
        </row>
        <row r="80">
          <cell r="B80" t="str">
            <v>2691</v>
          </cell>
          <cell r="C80" t="str">
            <v>ibis budget Enfield</v>
          </cell>
        </row>
        <row r="81">
          <cell r="B81" t="str">
            <v>2699</v>
          </cell>
          <cell r="C81" t="str">
            <v>ibis budget St Peters</v>
          </cell>
        </row>
        <row r="82">
          <cell r="B82" t="str">
            <v>2703</v>
          </cell>
          <cell r="C82" t="str">
            <v>ibis budget Wentworthville</v>
          </cell>
        </row>
        <row r="83">
          <cell r="B83" t="str">
            <v>2732</v>
          </cell>
          <cell r="C83" t="str">
            <v>Novotel Sydney Olympic Park</v>
          </cell>
        </row>
        <row r="84">
          <cell r="B84" t="str">
            <v>2734</v>
          </cell>
          <cell r="C84" t="str">
            <v>ibis Sydney Olympic Park</v>
          </cell>
        </row>
        <row r="85">
          <cell r="B85" t="str">
            <v>2796</v>
          </cell>
          <cell r="C85" t="str">
            <v>Novotel Canberra</v>
          </cell>
        </row>
        <row r="86">
          <cell r="B86" t="str">
            <v>2901</v>
          </cell>
          <cell r="C86" t="str">
            <v>Pullman Reef Hotel Casino</v>
          </cell>
        </row>
        <row r="87">
          <cell r="B87" t="str">
            <v>2977</v>
          </cell>
          <cell r="C87" t="str">
            <v>The Menzies Hotel, Sydney</v>
          </cell>
        </row>
        <row r="88">
          <cell r="B88" t="str">
            <v>3012</v>
          </cell>
          <cell r="C88" t="str">
            <v>Novotel Coffs Harbour Pacific Bay Resort</v>
          </cell>
        </row>
        <row r="89">
          <cell r="B89" t="str">
            <v>3014</v>
          </cell>
          <cell r="C89" t="str">
            <v>All Seasons Sunshine Tower, Cairns</v>
          </cell>
        </row>
        <row r="90">
          <cell r="B90" t="str">
            <v>3015</v>
          </cell>
          <cell r="C90" t="str">
            <v>All Seasons Mermaid Waters Hotel</v>
          </cell>
        </row>
        <row r="91">
          <cell r="B91" t="str">
            <v>3021</v>
          </cell>
          <cell r="C91" t="str">
            <v>Novotel Rockford Darling Harbour Sydney</v>
          </cell>
        </row>
        <row r="92">
          <cell r="B92" t="str">
            <v>3022</v>
          </cell>
          <cell r="C92" t="str">
            <v>All Seasons on Crown Sydney</v>
          </cell>
        </row>
        <row r="93">
          <cell r="B93" t="str">
            <v>3023</v>
          </cell>
          <cell r="C93" t="str">
            <v>All Seasons Alexandra Beach Resort</v>
          </cell>
        </row>
        <row r="94">
          <cell r="B94" t="str">
            <v>3024</v>
          </cell>
          <cell r="C94" t="str">
            <v>All Seasons Esplanade Hotel, Cairns</v>
          </cell>
        </row>
        <row r="95">
          <cell r="B95" t="str">
            <v>3025</v>
          </cell>
          <cell r="C95" t="str">
            <v>All Seasons Adelaide Meridien</v>
          </cell>
        </row>
        <row r="96">
          <cell r="B96" t="str">
            <v>3026</v>
          </cell>
          <cell r="C96" t="str">
            <v>Novotel Barossa Valley Resort</v>
          </cell>
        </row>
        <row r="97">
          <cell r="B97" t="str">
            <v>3027</v>
          </cell>
          <cell r="C97" t="str">
            <v>All Seasons Premier Darwin Central</v>
          </cell>
        </row>
        <row r="98">
          <cell r="B98" t="str">
            <v>3028</v>
          </cell>
          <cell r="C98" t="str">
            <v>The Swanston Hotel Melbourne, Grand Mercure</v>
          </cell>
        </row>
        <row r="99">
          <cell r="B99" t="str">
            <v>3029</v>
          </cell>
          <cell r="C99" t="str">
            <v>Grand Hotel Melbourne - MGallery</v>
          </cell>
        </row>
        <row r="100">
          <cell r="B100" t="str">
            <v>3030</v>
          </cell>
          <cell r="C100" t="str">
            <v>ibis Melbourne Little Bourke Street</v>
          </cell>
        </row>
        <row r="101">
          <cell r="B101" t="str">
            <v>3031</v>
          </cell>
          <cell r="C101" t="str">
            <v>Mercure Hotel Welcome</v>
          </cell>
        </row>
        <row r="102">
          <cell r="B102" t="str">
            <v>3032</v>
          </cell>
          <cell r="C102" t="str">
            <v>The Crossley Hotel, Managed by Mercure</v>
          </cell>
        </row>
        <row r="103">
          <cell r="B103" t="str">
            <v>3033</v>
          </cell>
          <cell r="C103" t="str">
            <v>Mercure Geelong</v>
          </cell>
        </row>
        <row r="104">
          <cell r="B104" t="str">
            <v>3034</v>
          </cell>
          <cell r="C104" t="str">
            <v>All Seasons Observation Rise Apartments</v>
          </cell>
        </row>
        <row r="105">
          <cell r="B105" t="str">
            <v>3035</v>
          </cell>
          <cell r="C105" t="str">
            <v>All Seasons Chateau Hotel Perth</v>
          </cell>
        </row>
        <row r="106">
          <cell r="B106" t="str">
            <v>3036</v>
          </cell>
          <cell r="C106" t="str">
            <v>Mercure Resort Sorrento Beach</v>
          </cell>
        </row>
        <row r="107">
          <cell r="B107" t="str">
            <v>3037</v>
          </cell>
          <cell r="C107" t="str">
            <v>El Questro Wilderness Park</v>
          </cell>
        </row>
        <row r="108">
          <cell r="B108" t="str">
            <v>3038</v>
          </cell>
          <cell r="C108" t="str">
            <v>All Seasons Newman Hotel</v>
          </cell>
        </row>
        <row r="109">
          <cell r="B109" t="str">
            <v>3049</v>
          </cell>
          <cell r="C109" t="str">
            <v>ibis Wellington</v>
          </cell>
        </row>
        <row r="110">
          <cell r="B110" t="str">
            <v>3052</v>
          </cell>
          <cell r="C110" t="str">
            <v>Novotel Adelaide</v>
          </cell>
        </row>
        <row r="111">
          <cell r="B111" t="str">
            <v>3058</v>
          </cell>
          <cell r="C111" t="str">
            <v>ibis Sydney Airport</v>
          </cell>
        </row>
        <row r="112">
          <cell r="B112" t="str">
            <v>3059</v>
          </cell>
          <cell r="C112" t="str">
            <v>ibis Auckland Ellerslie</v>
          </cell>
        </row>
        <row r="113">
          <cell r="B113" t="str">
            <v>3060</v>
          </cell>
          <cell r="C113" t="str">
            <v>Novotel Ellerslie</v>
          </cell>
        </row>
        <row r="114">
          <cell r="B114" t="str">
            <v>3064</v>
          </cell>
          <cell r="C114" t="str">
            <v>ibis budget Fawkner</v>
          </cell>
        </row>
        <row r="115">
          <cell r="B115" t="str">
            <v>3111</v>
          </cell>
          <cell r="C115" t="str">
            <v>All Seasons Frontier Darwin</v>
          </cell>
        </row>
        <row r="116">
          <cell r="B116" t="str">
            <v>3112</v>
          </cell>
          <cell r="C116" t="str">
            <v>ibis Styles Katherine</v>
          </cell>
        </row>
        <row r="117">
          <cell r="B117" t="str">
            <v>3113</v>
          </cell>
          <cell r="C117" t="str">
            <v>ibis Styles Alice Springs Oasis</v>
          </cell>
        </row>
        <row r="118">
          <cell r="B118" t="str">
            <v>3212</v>
          </cell>
          <cell r="C118" t="str">
            <v>All Seasons Diplomat Alice Springs</v>
          </cell>
        </row>
        <row r="119">
          <cell r="B119" t="str">
            <v>3214</v>
          </cell>
          <cell r="C119" t="str">
            <v>All Seasons Outback Mt Isa</v>
          </cell>
        </row>
        <row r="120">
          <cell r="B120" t="str">
            <v>3215</v>
          </cell>
          <cell r="C120" t="str">
            <v>All Seasons Burke and Wills Mt Isa</v>
          </cell>
        </row>
        <row r="121">
          <cell r="B121" t="str">
            <v>3216</v>
          </cell>
          <cell r="C121" t="str">
            <v>Mercure Inn Leichhardt Rockhampton</v>
          </cell>
        </row>
        <row r="122">
          <cell r="B122" t="str">
            <v>3217</v>
          </cell>
          <cell r="C122" t="str">
            <v>Mercure Hotel Burke &amp; Wills Toowoomba</v>
          </cell>
        </row>
        <row r="123">
          <cell r="B123" t="str">
            <v>3218</v>
          </cell>
          <cell r="C123" t="str">
            <v>Carnarvon Gorge Wilderness Lodge</v>
          </cell>
        </row>
        <row r="124">
          <cell r="B124" t="str">
            <v>3226</v>
          </cell>
          <cell r="C124" t="str">
            <v>Novotel Daydream Island Resort</v>
          </cell>
        </row>
        <row r="125">
          <cell r="B125" t="str">
            <v>3236</v>
          </cell>
          <cell r="C125" t="str">
            <v>ibis Newcastle</v>
          </cell>
        </row>
        <row r="126">
          <cell r="B126" t="str">
            <v>3238</v>
          </cell>
          <cell r="C126" t="str">
            <v>ibis Sydney Thornleigh</v>
          </cell>
        </row>
        <row r="127">
          <cell r="B127" t="str">
            <v>3276</v>
          </cell>
          <cell r="C127" t="str">
            <v>Novotel Capital Wellington</v>
          </cell>
        </row>
        <row r="128">
          <cell r="B128" t="str">
            <v>3294</v>
          </cell>
          <cell r="C128" t="str">
            <v>Mercure Inn Mackay</v>
          </cell>
        </row>
        <row r="129">
          <cell r="B129" t="str">
            <v>3474</v>
          </cell>
          <cell r="C129" t="str">
            <v>Mercure Resort Great Keppel Island</v>
          </cell>
        </row>
        <row r="130">
          <cell r="B130" t="str">
            <v>3493</v>
          </cell>
          <cell r="C130" t="str">
            <v>ibis budget Newcastle</v>
          </cell>
        </row>
        <row r="131">
          <cell r="B131" t="str">
            <v>3496</v>
          </cell>
          <cell r="C131" t="str">
            <v>ibis budget Dubbo</v>
          </cell>
        </row>
        <row r="132">
          <cell r="B132" t="str">
            <v>3497</v>
          </cell>
          <cell r="C132" t="str">
            <v>ibis budget Coffs Harbour</v>
          </cell>
        </row>
        <row r="133">
          <cell r="B133" t="str">
            <v>3499</v>
          </cell>
          <cell r="C133" t="str">
            <v>Formule 1 Isezaki</v>
          </cell>
        </row>
        <row r="134">
          <cell r="B134" t="str">
            <v>3505</v>
          </cell>
          <cell r="C134" t="str">
            <v>ibis budget Canberra</v>
          </cell>
        </row>
        <row r="135">
          <cell r="B135" t="str">
            <v>3512</v>
          </cell>
          <cell r="C135" t="str">
            <v>ibis budget Brisbane Airport</v>
          </cell>
        </row>
        <row r="136">
          <cell r="B136" t="str">
            <v>3584</v>
          </cell>
          <cell r="C136" t="str">
            <v>ibis budget Dandenong</v>
          </cell>
        </row>
        <row r="137">
          <cell r="B137" t="str">
            <v>3660</v>
          </cell>
          <cell r="C137" t="str">
            <v>Hydro Majestic Mercure Grand Blue Mountains</v>
          </cell>
        </row>
        <row r="138">
          <cell r="B138" t="str">
            <v>3665</v>
          </cell>
          <cell r="C138" t="str">
            <v>Sofitel Sydney Wentworth</v>
          </cell>
        </row>
        <row r="139">
          <cell r="B139" t="str">
            <v>3687</v>
          </cell>
          <cell r="C139" t="str">
            <v>Grand Mercure Puka Park Resort</v>
          </cell>
        </row>
        <row r="140">
          <cell r="B140" t="str">
            <v>3721</v>
          </cell>
          <cell r="C140" t="str">
            <v>ibis budget Casula Liverpool</v>
          </cell>
        </row>
        <row r="141">
          <cell r="B141" t="str">
            <v>4976</v>
          </cell>
          <cell r="C141" t="str">
            <v>Mercure Auckland Windsor</v>
          </cell>
        </row>
        <row r="142">
          <cell r="B142" t="str">
            <v>4977</v>
          </cell>
          <cell r="C142" t="str">
            <v>Novotel Koshien Osaka West</v>
          </cell>
        </row>
        <row r="143">
          <cell r="B143" t="str">
            <v>5044</v>
          </cell>
          <cell r="C143" t="str">
            <v>ibis budget Melbourne Airport</v>
          </cell>
        </row>
        <row r="144">
          <cell r="B144" t="str">
            <v>5055</v>
          </cell>
          <cell r="C144" t="str">
            <v>Novotel Palmerstone North</v>
          </cell>
        </row>
        <row r="145">
          <cell r="B145" t="str">
            <v>5100</v>
          </cell>
          <cell r="C145" t="str">
            <v>Blue Line Cruises</v>
          </cell>
        </row>
        <row r="146">
          <cell r="B146" t="str">
            <v>5104</v>
          </cell>
          <cell r="C146" t="str">
            <v>Formule 1 Numazu</v>
          </cell>
        </row>
        <row r="147">
          <cell r="B147" t="str">
            <v>5214</v>
          </cell>
          <cell r="C147" t="str">
            <v>Novotel Outback Alice Springs</v>
          </cell>
        </row>
        <row r="148">
          <cell r="B148" t="str">
            <v>5283</v>
          </cell>
          <cell r="C148" t="str">
            <v>Base Rotorua</v>
          </cell>
        </row>
        <row r="149">
          <cell r="B149" t="str">
            <v>5300</v>
          </cell>
          <cell r="C149" t="str">
            <v>Mercure Nagoya Cypress</v>
          </cell>
        </row>
        <row r="150">
          <cell r="B150" t="str">
            <v>5308</v>
          </cell>
          <cell r="C150" t="str">
            <v>Novotel Queenstown Lakeside</v>
          </cell>
        </row>
        <row r="151">
          <cell r="B151" t="str">
            <v>5403</v>
          </cell>
          <cell r="C151" t="str">
            <v>F1 Windsor (Temporarily closed from 10/09/09)</v>
          </cell>
        </row>
        <row r="152">
          <cell r="B152" t="str">
            <v>5442</v>
          </cell>
          <cell r="C152" t="str">
            <v>ibis budget Gosford</v>
          </cell>
        </row>
        <row r="153">
          <cell r="B153" t="str">
            <v>5462</v>
          </cell>
          <cell r="C153" t="str">
            <v>Novotel Sydney Manly Pacific</v>
          </cell>
        </row>
        <row r="154">
          <cell r="B154" t="str">
            <v>5487</v>
          </cell>
          <cell r="C154" t="str">
            <v>Mercure Hotel Narita</v>
          </cell>
        </row>
        <row r="155">
          <cell r="B155" t="str">
            <v>5505</v>
          </cell>
          <cell r="C155" t="str">
            <v>Ibis Styles Melbourne, The Victoria Hotel</v>
          </cell>
        </row>
        <row r="156">
          <cell r="B156" t="str">
            <v>5509</v>
          </cell>
          <cell r="C156" t="str">
            <v>Mercure Canberra</v>
          </cell>
        </row>
        <row r="157">
          <cell r="B157" t="str">
            <v>5515</v>
          </cell>
          <cell r="C157" t="str">
            <v>Grand Mercure Mt. Buller Chalet</v>
          </cell>
        </row>
        <row r="158">
          <cell r="B158" t="str">
            <v>5518</v>
          </cell>
          <cell r="C158" t="str">
            <v>Novotel Yokohama</v>
          </cell>
        </row>
        <row r="159">
          <cell r="B159" t="str">
            <v>5603</v>
          </cell>
          <cell r="C159" t="str">
            <v>Mercure Sydney International Airport</v>
          </cell>
        </row>
        <row r="160">
          <cell r="B160" t="str">
            <v>5620</v>
          </cell>
          <cell r="C160" t="str">
            <v>Mercure Adelaide Grosvenor</v>
          </cell>
        </row>
        <row r="161">
          <cell r="B161" t="str">
            <v>5675</v>
          </cell>
          <cell r="C161" t="str">
            <v>Formule 1 Sydney East</v>
          </cell>
        </row>
        <row r="162">
          <cell r="B162" t="str">
            <v>5676</v>
          </cell>
          <cell r="C162" t="str">
            <v>ibis budget Perth Airport</v>
          </cell>
        </row>
        <row r="163">
          <cell r="B163" t="str">
            <v>5688</v>
          </cell>
          <cell r="C163" t="str">
            <v>Sofitel Queenstown Hotel &amp; Spa</v>
          </cell>
        </row>
        <row r="164">
          <cell r="B164" t="str">
            <v>5689</v>
          </cell>
          <cell r="C164" t="str">
            <v>ibis Rotorua</v>
          </cell>
        </row>
        <row r="165">
          <cell r="B165" t="str">
            <v>5699</v>
          </cell>
          <cell r="C165" t="str">
            <v>Mercure Dunedin</v>
          </cell>
        </row>
        <row r="166">
          <cell r="B166" t="str">
            <v>5701</v>
          </cell>
          <cell r="C166" t="str">
            <v>Mercure Hotel Ginza</v>
          </cell>
        </row>
        <row r="167">
          <cell r="B167" t="str">
            <v>5706</v>
          </cell>
          <cell r="C167" t="str">
            <v>Sofitel Fiji Resort and Spa</v>
          </cell>
        </row>
        <row r="168">
          <cell r="B168" t="str">
            <v>5740</v>
          </cell>
          <cell r="C168" t="str">
            <v>Grand Mercure Apartments The Vintage Hunter Valley</v>
          </cell>
        </row>
        <row r="169">
          <cell r="B169" t="str">
            <v>5918</v>
          </cell>
          <cell r="C169" t="str">
            <v>All Seasons Ellerslie</v>
          </cell>
        </row>
        <row r="170">
          <cell r="B170" t="str">
            <v>5930</v>
          </cell>
          <cell r="C170" t="str">
            <v>Mercure Nadi</v>
          </cell>
        </row>
        <row r="171">
          <cell r="B171" t="str">
            <v>5935</v>
          </cell>
          <cell r="C171" t="str">
            <v>ibis Townsville</v>
          </cell>
        </row>
        <row r="172">
          <cell r="B172" t="str">
            <v>5957</v>
          </cell>
          <cell r="C172" t="str">
            <v>Formule 1 Sydney Airport</v>
          </cell>
        </row>
        <row r="173">
          <cell r="B173" t="str">
            <v>5983</v>
          </cell>
          <cell r="C173" t="str">
            <v>ibis Christchurch</v>
          </cell>
        </row>
        <row r="174">
          <cell r="B174" t="str">
            <v>5984</v>
          </cell>
          <cell r="C174" t="str">
            <v>Hotel Off the Square</v>
          </cell>
        </row>
        <row r="175">
          <cell r="B175" t="str">
            <v>5985</v>
          </cell>
          <cell r="C175" t="str">
            <v>Mercure Wellington Willis Street</v>
          </cell>
        </row>
        <row r="176">
          <cell r="B176" t="str">
            <v>5986</v>
          </cell>
          <cell r="C176" t="str">
            <v>Grand Mercure Suites Mackay</v>
          </cell>
        </row>
        <row r="177">
          <cell r="B177" t="str">
            <v>5987</v>
          </cell>
          <cell r="C177" t="str">
            <v>All Seasons Dunkerron</v>
          </cell>
        </row>
        <row r="178">
          <cell r="B178" t="str">
            <v>5992</v>
          </cell>
          <cell r="C178" t="str">
            <v>Sofitel Brisbane Central</v>
          </cell>
        </row>
        <row r="179">
          <cell r="B179" t="str">
            <v>5994</v>
          </cell>
          <cell r="C179" t="str">
            <v>All Seasons Hi Surf Resort Surfers Paradise</v>
          </cell>
        </row>
        <row r="180">
          <cell r="B180" t="str">
            <v>5995</v>
          </cell>
          <cell r="C180" t="str">
            <v>All Seasons Grande Florida Beach Resort</v>
          </cell>
        </row>
        <row r="181">
          <cell r="B181" t="str">
            <v>5996</v>
          </cell>
          <cell r="C181" t="str">
            <v>Vomo Island Resort, managed by Sofitel</v>
          </cell>
        </row>
        <row r="182">
          <cell r="B182" t="str">
            <v>6137</v>
          </cell>
          <cell r="C182" t="str">
            <v>Sofitel Werribee Park Mansion Hotel &amp; Spa</v>
          </cell>
        </row>
        <row r="183">
          <cell r="B183" t="str">
            <v>6147</v>
          </cell>
          <cell r="C183" t="str">
            <v>All Seasons Magic Mountain</v>
          </cell>
        </row>
        <row r="184">
          <cell r="B184" t="str">
            <v>6159</v>
          </cell>
          <cell r="C184" t="str">
            <v>Mercure Hobart</v>
          </cell>
        </row>
        <row r="185">
          <cell r="B185" t="str">
            <v>6163</v>
          </cell>
          <cell r="C185" t="str">
            <v>All Seasons Margaret River</v>
          </cell>
        </row>
        <row r="186">
          <cell r="B186" t="str">
            <v>6201</v>
          </cell>
          <cell r="C186" t="str">
            <v>All Seasons Cairns Gateway Resort</v>
          </cell>
        </row>
        <row r="187">
          <cell r="B187" t="str">
            <v>6205</v>
          </cell>
          <cell r="C187" t="str">
            <v>Mercure Malolo Island Resort</v>
          </cell>
        </row>
        <row r="188">
          <cell r="B188" t="str">
            <v>6206</v>
          </cell>
          <cell r="C188" t="str">
            <v>All Seasons Sanctuary Golf Resort, Bunbury</v>
          </cell>
        </row>
        <row r="189">
          <cell r="B189" t="str">
            <v>6216</v>
          </cell>
          <cell r="C189" t="str">
            <v>Novotel Forest Resort Creswick</v>
          </cell>
        </row>
        <row r="190">
          <cell r="B190" t="str">
            <v>6222</v>
          </cell>
          <cell r="C190" t="str">
            <v>Mercure Dunedin Leisure Lodge</v>
          </cell>
        </row>
        <row r="191">
          <cell r="B191" t="str">
            <v>6225</v>
          </cell>
          <cell r="C191" t="str">
            <v>Grand Mercure Apartments Docklands</v>
          </cell>
        </row>
        <row r="192">
          <cell r="B192" t="str">
            <v>6244</v>
          </cell>
          <cell r="C192" t="str">
            <v>All Seasons Port Macquarie, Ki-Ea</v>
          </cell>
        </row>
        <row r="193">
          <cell r="B193" t="str">
            <v>6286</v>
          </cell>
          <cell r="C193" t="str">
            <v>Novotel Sapporo</v>
          </cell>
        </row>
        <row r="194">
          <cell r="B194" t="str">
            <v>6287</v>
          </cell>
          <cell r="C194" t="str">
            <v>Novotel Nadi</v>
          </cell>
        </row>
        <row r="195">
          <cell r="B195" t="str">
            <v>6321</v>
          </cell>
          <cell r="C195" t="str">
            <v>The Hills Lodge Grand Mercure</v>
          </cell>
        </row>
        <row r="196">
          <cell r="B196" t="str">
            <v>6331</v>
          </cell>
          <cell r="C196" t="str">
            <v>Mercure Launceston</v>
          </cell>
        </row>
        <row r="197">
          <cell r="B197" t="str">
            <v>6369</v>
          </cell>
          <cell r="C197" t="str">
            <v>Grand Mercure Forest Resort, AVC Apartments</v>
          </cell>
        </row>
        <row r="198">
          <cell r="B198" t="str">
            <v>6370</v>
          </cell>
          <cell r="C198" t="str">
            <v>Novotel Ningaloo Resort</v>
          </cell>
        </row>
        <row r="199">
          <cell r="B199" t="str">
            <v>6371</v>
          </cell>
          <cell r="C199" t="str">
            <v>ibis budget Melbourne CBD</v>
          </cell>
        </row>
        <row r="200">
          <cell r="B200" t="str">
            <v>6373</v>
          </cell>
          <cell r="C200" t="str">
            <v>Urban Brisbane</v>
          </cell>
        </row>
        <row r="201">
          <cell r="B201" t="str">
            <v>6377</v>
          </cell>
          <cell r="C201" t="str">
            <v>Ibis Wollongong</v>
          </cell>
        </row>
        <row r="202">
          <cell r="B202" t="str">
            <v>6378</v>
          </cell>
          <cell r="C202" t="str">
            <v>Grand Mercure Pinnacle Apartments, Newcastle</v>
          </cell>
        </row>
        <row r="203">
          <cell r="B203" t="str">
            <v>6387</v>
          </cell>
          <cell r="C203" t="str">
            <v>Grand Mercure Azure Sea Whitsundays</v>
          </cell>
        </row>
        <row r="204">
          <cell r="B204" t="str">
            <v>6388</v>
          </cell>
          <cell r="C204" t="str">
            <v>Mercure Lake Macquarie Raffertys Resort</v>
          </cell>
        </row>
        <row r="205">
          <cell r="B205" t="str">
            <v>6389</v>
          </cell>
          <cell r="C205" t="str">
            <v>All Seasons Colonial Norfolk Island</v>
          </cell>
        </row>
        <row r="206">
          <cell r="B206" t="str">
            <v>6394</v>
          </cell>
          <cell r="C206" t="str">
            <v>ibis Styles Perth</v>
          </cell>
        </row>
        <row r="207">
          <cell r="B207" t="str">
            <v>6395</v>
          </cell>
          <cell r="C207" t="str">
            <v>Grand Mercure Oakridge Wanaka</v>
          </cell>
        </row>
        <row r="208">
          <cell r="B208" t="str">
            <v>6396</v>
          </cell>
          <cell r="C208" t="str">
            <v>Grand Mercure Pinnacle Valley Resort</v>
          </cell>
        </row>
        <row r="209">
          <cell r="B209" t="str">
            <v>6397</v>
          </cell>
          <cell r="C209" t="str">
            <v>Grand Mercure Apartments Twin Waters</v>
          </cell>
        </row>
        <row r="210">
          <cell r="B210" t="str">
            <v>6411</v>
          </cell>
          <cell r="C210" t="str">
            <v>Pullman Hotel at Sydney Olympic Park</v>
          </cell>
        </row>
        <row r="211">
          <cell r="B211" t="str">
            <v>6412</v>
          </cell>
          <cell r="C211" t="str">
            <v>ibis Sydney King Street Wharf</v>
          </cell>
        </row>
        <row r="212">
          <cell r="B212" t="str">
            <v>6413</v>
          </cell>
          <cell r="C212" t="str">
            <v>ibis Melbourne Glen Waverley</v>
          </cell>
        </row>
        <row r="213">
          <cell r="B213" t="str">
            <v>6447</v>
          </cell>
          <cell r="C213" t="str">
            <v>ibis Styles Pavilion Wagga Wagga</v>
          </cell>
        </row>
        <row r="214">
          <cell r="B214" t="str">
            <v>6487</v>
          </cell>
          <cell r="C214" t="str">
            <v>ibis Styles Auckland</v>
          </cell>
        </row>
        <row r="215">
          <cell r="B215" t="str">
            <v>6488</v>
          </cell>
          <cell r="C215" t="str">
            <v>Grand Mercure Apartments Townsville</v>
          </cell>
        </row>
        <row r="216">
          <cell r="B216" t="str">
            <v>6489</v>
          </cell>
          <cell r="C216" t="str">
            <v>Grand Mercure Rockford Esplanade Palm Cove</v>
          </cell>
        </row>
        <row r="217">
          <cell r="B217" t="str">
            <v>6545</v>
          </cell>
          <cell r="C217" t="str">
            <v>The Towers of Chevron Renaissance</v>
          </cell>
        </row>
        <row r="218">
          <cell r="B218" t="str">
            <v>6582</v>
          </cell>
          <cell r="C218" t="str">
            <v>ibis budget Sydney Olympic Park</v>
          </cell>
        </row>
        <row r="219">
          <cell r="B219" t="str">
            <v>6592</v>
          </cell>
          <cell r="C219" t="str">
            <v>Novotel Christchurch</v>
          </cell>
        </row>
        <row r="220">
          <cell r="B220" t="str">
            <v>6615</v>
          </cell>
          <cell r="C220" t="str">
            <v>Mercure Melbourne Caroline Springs</v>
          </cell>
        </row>
        <row r="221">
          <cell r="B221" t="str">
            <v>6645</v>
          </cell>
          <cell r="C221" t="str">
            <v>Mitsui Gardens</v>
          </cell>
        </row>
        <row r="222">
          <cell r="B222" t="str">
            <v>6655</v>
          </cell>
          <cell r="C222" t="str">
            <v>All Seasons Eco Resort Phillip Island</v>
          </cell>
        </row>
        <row r="223">
          <cell r="B223" t="str">
            <v>6690</v>
          </cell>
          <cell r="C223" t="str">
            <v>ibis Hamilton Tainui</v>
          </cell>
        </row>
        <row r="224">
          <cell r="B224" t="str">
            <v>6693</v>
          </cell>
          <cell r="C224" t="str">
            <v>ibis Styles Albany</v>
          </cell>
        </row>
        <row r="225">
          <cell r="B225" t="str">
            <v>6696</v>
          </cell>
          <cell r="C225" t="str">
            <v>ibis Styles Kingsgate Hotel</v>
          </cell>
        </row>
        <row r="226">
          <cell r="B226" t="str">
            <v>6697</v>
          </cell>
          <cell r="C226" t="str">
            <v>Grand Mercure Allegra Apartments, Hervey Bay</v>
          </cell>
        </row>
        <row r="227">
          <cell r="B227" t="str">
            <v>6699</v>
          </cell>
          <cell r="C227" t="str">
            <v>Mercure Port Macquarie</v>
          </cell>
        </row>
        <row r="228">
          <cell r="B228" t="str">
            <v>6716</v>
          </cell>
          <cell r="C228" t="str">
            <v>Grand Mercure Links Lady Bay</v>
          </cell>
        </row>
        <row r="229">
          <cell r="B229" t="str">
            <v>6728</v>
          </cell>
          <cell r="C229" t="str">
            <v>Grand Mercure Kiama Blue</v>
          </cell>
        </row>
        <row r="230">
          <cell r="B230" t="str">
            <v>6743</v>
          </cell>
          <cell r="C230" t="str">
            <v>Mercure Mount Panorama</v>
          </cell>
        </row>
        <row r="231">
          <cell r="B231" t="str">
            <v>6756</v>
          </cell>
          <cell r="C231" t="str">
            <v>Grand Mercure Busselton AVC Apartments</v>
          </cell>
        </row>
        <row r="232">
          <cell r="B232" t="str">
            <v>6764</v>
          </cell>
          <cell r="C232" t="str">
            <v>Rockford Adelaide</v>
          </cell>
        </row>
        <row r="233">
          <cell r="B233" t="str">
            <v>6802</v>
          </cell>
          <cell r="C233" t="str">
            <v>Mercure Picton Marlborough Sounds</v>
          </cell>
        </row>
        <row r="234">
          <cell r="B234" t="str">
            <v>6849</v>
          </cell>
          <cell r="C234" t="str">
            <v>Mercure Ballarat Hotel &amp; Convention Centre</v>
          </cell>
        </row>
        <row r="235">
          <cell r="B235" t="str">
            <v>6858</v>
          </cell>
          <cell r="C235" t="str">
            <v>Mercure Hadleys Hobart Hotel</v>
          </cell>
        </row>
        <row r="236">
          <cell r="B236" t="str">
            <v>6910</v>
          </cell>
          <cell r="C236" t="str">
            <v>Grand Mercure Waipara Wine Village</v>
          </cell>
        </row>
        <row r="237">
          <cell r="B237" t="str">
            <v>6912</v>
          </cell>
          <cell r="C237" t="str">
            <v>All Seasons Christchurch</v>
          </cell>
        </row>
        <row r="238">
          <cell r="B238" t="str">
            <v>6921</v>
          </cell>
          <cell r="C238" t="str">
            <v>Princes Gate Hotel Rotorua</v>
          </cell>
        </row>
        <row r="239">
          <cell r="B239" t="str">
            <v>6941</v>
          </cell>
          <cell r="C239" t="str">
            <v>Mercure Resort Hunter Valley Gardens</v>
          </cell>
        </row>
        <row r="240">
          <cell r="B240" t="str">
            <v>6946</v>
          </cell>
          <cell r="C240" t="str">
            <v>Artique Surfers Paradise</v>
          </cell>
        </row>
        <row r="241">
          <cell r="B241" t="str">
            <v>6966</v>
          </cell>
          <cell r="C241" t="str">
            <v>Swiss Grand Resort &amp; Spa</v>
          </cell>
        </row>
        <row r="242">
          <cell r="B242" t="str">
            <v>6990</v>
          </cell>
          <cell r="C242" t="str">
            <v>Novotel Suva Lami Bay</v>
          </cell>
        </row>
        <row r="243">
          <cell r="B243" t="str">
            <v>7004</v>
          </cell>
          <cell r="C243" t="str">
            <v>Urban St Kilda</v>
          </cell>
        </row>
        <row r="244">
          <cell r="B244" t="str">
            <v>7015</v>
          </cell>
          <cell r="C244" t="str">
            <v>Mercure Sydney Liverpool</v>
          </cell>
        </row>
        <row r="245">
          <cell r="B245" t="str">
            <v>7017</v>
          </cell>
          <cell r="C245" t="str">
            <v>Grand Mercure Batemans Bay</v>
          </cell>
        </row>
        <row r="246">
          <cell r="B246" t="str">
            <v>7023</v>
          </cell>
          <cell r="C246" t="str">
            <v>Mercure Sapporo</v>
          </cell>
        </row>
        <row r="247">
          <cell r="B247" t="str">
            <v>7077</v>
          </cell>
          <cell r="C247" t="str">
            <v>ibis Styles Port Stephens Salamander Shores</v>
          </cell>
        </row>
        <row r="248">
          <cell r="B248" t="str">
            <v>7114</v>
          </cell>
          <cell r="C248" t="str">
            <v>Grand Mercure Nelson Monaco Apartments</v>
          </cell>
        </row>
        <row r="249">
          <cell r="B249" t="str">
            <v>7180</v>
          </cell>
          <cell r="C249" t="str">
            <v>Grand Mercure Apartments Bargara, Bundaberg</v>
          </cell>
        </row>
        <row r="250">
          <cell r="B250" t="str">
            <v>7330</v>
          </cell>
          <cell r="C250" t="str">
            <v>Novotel Brisbane Airport</v>
          </cell>
        </row>
        <row r="251">
          <cell r="B251" t="str">
            <v>7352</v>
          </cell>
          <cell r="C251" t="str">
            <v>Mercure Kangaroo Island Lodge</v>
          </cell>
        </row>
        <row r="252">
          <cell r="B252" t="str">
            <v>7354</v>
          </cell>
          <cell r="C252" t="str">
            <v>Grand Mercure Apartments Casuarina Beach</v>
          </cell>
        </row>
        <row r="253">
          <cell r="B253" t="str">
            <v>7355</v>
          </cell>
          <cell r="C253" t="str">
            <v>All Seasons Magnetic Island</v>
          </cell>
        </row>
        <row r="254">
          <cell r="B254" t="str">
            <v>7356</v>
          </cell>
          <cell r="C254" t="str">
            <v>Mercure Yarra Valley Balgownie Estate Vineyard</v>
          </cell>
        </row>
        <row r="255">
          <cell r="B255" t="str">
            <v>7358</v>
          </cell>
          <cell r="C255" t="str">
            <v>Mercure Port Douglas,Treetops Resort</v>
          </cell>
        </row>
        <row r="256">
          <cell r="B256" t="str">
            <v>7485</v>
          </cell>
          <cell r="C256" t="str">
            <v>Novotel Auckland Airport</v>
          </cell>
        </row>
        <row r="257">
          <cell r="B257" t="str">
            <v>7487</v>
          </cell>
          <cell r="C257" t="str">
            <v>Grand Mercure Wellington Century City Apartments</v>
          </cell>
        </row>
        <row r="258">
          <cell r="B258" t="str">
            <v>7490</v>
          </cell>
          <cell r="C258" t="str">
            <v>Mercure Hotel Yokosuka</v>
          </cell>
        </row>
        <row r="259">
          <cell r="B259" t="str">
            <v>7509</v>
          </cell>
          <cell r="C259" t="str">
            <v>Mercure Hotel Mildura</v>
          </cell>
        </row>
        <row r="260">
          <cell r="B260" t="str">
            <v>7510</v>
          </cell>
          <cell r="C260" t="str">
            <v>ibis Styles Cairns</v>
          </cell>
        </row>
        <row r="261">
          <cell r="B261" t="str">
            <v>7511</v>
          </cell>
          <cell r="C261" t="str">
            <v>Cradle Mountain Lodge M Gallery</v>
          </cell>
        </row>
        <row r="262">
          <cell r="B262" t="str">
            <v>7516</v>
          </cell>
          <cell r="C262" t="str">
            <v>Grand Mercure Bowral Accor Vacation Club Apartment</v>
          </cell>
        </row>
        <row r="263">
          <cell r="B263" t="str">
            <v>7517</v>
          </cell>
          <cell r="C263" t="str">
            <v>Grand Mercure The Vines, AVC Apartments</v>
          </cell>
        </row>
        <row r="264">
          <cell r="B264" t="str">
            <v>7518</v>
          </cell>
          <cell r="C264" t="str">
            <v>Grand Mercure The Vintage Accor Vacation Club Apartments</v>
          </cell>
        </row>
        <row r="265">
          <cell r="B265" t="str">
            <v>7519</v>
          </cell>
          <cell r="C265" t="str">
            <v>Grand Mercure Pinnacle, AVC Apartments</v>
          </cell>
        </row>
        <row r="266">
          <cell r="B266" t="str">
            <v>7521</v>
          </cell>
          <cell r="C266" t="str">
            <v>Coral Cost Palm Cove Accor Vacation Club Apartment</v>
          </cell>
        </row>
        <row r="267">
          <cell r="B267" t="str">
            <v>7523</v>
          </cell>
          <cell r="C267" t="str">
            <v>Grand Mercure Basildene Manor, AVC Apartments</v>
          </cell>
        </row>
        <row r="268">
          <cell r="B268" t="str">
            <v>7524</v>
          </cell>
          <cell r="C268" t="str">
            <v>Grand Mercure The Links, AVC Apartments</v>
          </cell>
        </row>
        <row r="269">
          <cell r="B269" t="str">
            <v>7527</v>
          </cell>
          <cell r="C269" t="str">
            <v>ibis Styles Albury Lake Hume Resort</v>
          </cell>
        </row>
        <row r="270">
          <cell r="B270" t="str">
            <v>7554</v>
          </cell>
          <cell r="C270" t="str">
            <v>Grand Mercure Oakridge Resort, AVC Apartments</v>
          </cell>
        </row>
        <row r="271">
          <cell r="B271" t="str">
            <v>7555</v>
          </cell>
          <cell r="C271" t="str">
            <v>Novotel Lake Crackenback Resort, AVC Apartments</v>
          </cell>
        </row>
        <row r="272">
          <cell r="B272" t="str">
            <v>7556</v>
          </cell>
          <cell r="C272" t="str">
            <v>Novotel Pacific Bay Resort AVC Apartments</v>
          </cell>
        </row>
        <row r="273">
          <cell r="B273" t="str">
            <v>7578</v>
          </cell>
          <cell r="C273" t="str">
            <v>ibis Styles Tamworth Towers</v>
          </cell>
        </row>
        <row r="274">
          <cell r="B274" t="str">
            <v>7580</v>
          </cell>
          <cell r="C274" t="str">
            <v>Mercure Clear Mountain Lodge</v>
          </cell>
        </row>
        <row r="275">
          <cell r="B275" t="str">
            <v>7592</v>
          </cell>
          <cell r="C275" t="str">
            <v>Mercure Maitland</v>
          </cell>
        </row>
        <row r="276">
          <cell r="B276" t="str">
            <v>7605</v>
          </cell>
          <cell r="C276" t="str">
            <v>All Seasons Crows Nest Sydney</v>
          </cell>
        </row>
        <row r="277">
          <cell r="B277" t="str">
            <v>7839</v>
          </cell>
          <cell r="C277" t="str">
            <v>Novotel Sydney Rooty Hill</v>
          </cell>
        </row>
        <row r="278">
          <cell r="B278" t="str">
            <v>7865</v>
          </cell>
          <cell r="C278" t="str">
            <v>ibis budget Auckland Airport</v>
          </cell>
        </row>
        <row r="279">
          <cell r="B279" t="str">
            <v>7945</v>
          </cell>
          <cell r="C279" t="str">
            <v>All Seasons Stradbroke Island</v>
          </cell>
        </row>
        <row r="280">
          <cell r="B280" t="str">
            <v>7971</v>
          </cell>
          <cell r="C280" t="str">
            <v>Mercure Horsham</v>
          </cell>
        </row>
        <row r="281">
          <cell r="B281" t="str">
            <v>8012</v>
          </cell>
          <cell r="C281" t="str">
            <v>ibis Styles Warrnambool Central Court</v>
          </cell>
        </row>
        <row r="282">
          <cell r="B282" t="str">
            <v>8053</v>
          </cell>
          <cell r="C282" t="str">
            <v>Mercure Rutherglen Resort</v>
          </cell>
        </row>
        <row r="283">
          <cell r="B283" t="str">
            <v>8067</v>
          </cell>
          <cell r="C283" t="str">
            <v>ibis Styles Swan Hill</v>
          </cell>
        </row>
        <row r="284">
          <cell r="B284" t="str">
            <v>8085</v>
          </cell>
          <cell r="C284" t="str">
            <v>ibis Styles Broken Hill</v>
          </cell>
        </row>
        <row r="285">
          <cell r="B285" t="str">
            <v>8086</v>
          </cell>
          <cell r="C285" t="str">
            <v>ibis Styles Harrington</v>
          </cell>
        </row>
        <row r="286">
          <cell r="B286" t="str">
            <v>8126</v>
          </cell>
          <cell r="C286" t="str">
            <v>ibis Styles Cairns Colonial Club</v>
          </cell>
        </row>
        <row r="287">
          <cell r="B287" t="str">
            <v>8172</v>
          </cell>
          <cell r="C287" t="str">
            <v>Mercure Bairnsdale</v>
          </cell>
        </row>
        <row r="288">
          <cell r="B288" t="str">
            <v>8207</v>
          </cell>
          <cell r="C288" t="str">
            <v>All Seasons Christchurch Cashel Street</v>
          </cell>
        </row>
        <row r="289">
          <cell r="B289" t="str">
            <v>8217</v>
          </cell>
          <cell r="C289" t="str">
            <v>Pullman Residences Auckland</v>
          </cell>
        </row>
        <row r="290">
          <cell r="B290" t="str">
            <v>8219</v>
          </cell>
          <cell r="C290" t="str">
            <v>Pullman Auckland</v>
          </cell>
        </row>
        <row r="291">
          <cell r="B291" t="str">
            <v>8230</v>
          </cell>
          <cell r="C291" t="str">
            <v>Grand Mercure Apartments Cable Beach</v>
          </cell>
        </row>
        <row r="292">
          <cell r="B292" t="str">
            <v>8233</v>
          </cell>
          <cell r="C292" t="str">
            <v>Fairmont Resort Blue Mountains</v>
          </cell>
        </row>
        <row r="293">
          <cell r="B293" t="str">
            <v>8249</v>
          </cell>
          <cell r="C293" t="str">
            <v>Mercure Melbourne Caroline Springs</v>
          </cell>
        </row>
        <row r="294">
          <cell r="B294" t="str">
            <v>8277</v>
          </cell>
          <cell r="C294" t="str">
            <v>Mercure Sydney Potts Point</v>
          </cell>
        </row>
        <row r="295">
          <cell r="B295" t="str">
            <v>8299</v>
          </cell>
          <cell r="C295" t="str">
            <v>Mercure Kingfisher Bay Resort Fraser Island</v>
          </cell>
        </row>
        <row r="296">
          <cell r="B296" t="str">
            <v>8437</v>
          </cell>
          <cell r="C296" t="str">
            <v>Mercure Rotorua</v>
          </cell>
        </row>
        <row r="297">
          <cell r="B297" t="str">
            <v>8439</v>
          </cell>
          <cell r="C297" t="str">
            <v>All Seasons Auckland Ellerslie</v>
          </cell>
        </row>
        <row r="298">
          <cell r="B298" t="str">
            <v>8458</v>
          </cell>
          <cell r="C298" t="str">
            <v>Grand Mercure Apartments Magnetic Island</v>
          </cell>
        </row>
        <row r="299">
          <cell r="B299" t="str">
            <v>8460</v>
          </cell>
          <cell r="C299" t="str">
            <v>ibis budget Ballina</v>
          </cell>
        </row>
        <row r="300">
          <cell r="B300" t="str">
            <v>8462</v>
          </cell>
          <cell r="C300" t="str">
            <v>The Sebel Coolangatta</v>
          </cell>
        </row>
        <row r="301">
          <cell r="B301" t="str">
            <v>8482</v>
          </cell>
          <cell r="C301" t="str">
            <v>Mercure Kooindah Waters</v>
          </cell>
        </row>
        <row r="302">
          <cell r="B302" t="str">
            <v>8543</v>
          </cell>
          <cell r="C302" t="str">
            <v>Mercure Capricorn Resort Yeppoon</v>
          </cell>
        </row>
        <row r="303">
          <cell r="B303" t="str">
            <v>8544</v>
          </cell>
          <cell r="C303" t="str">
            <v>Mercure Gladstone</v>
          </cell>
        </row>
        <row r="304">
          <cell r="B304" t="str">
            <v>8577</v>
          </cell>
          <cell r="C304" t="str">
            <v>Sofitel Auckland Viaduct Harbour</v>
          </cell>
        </row>
        <row r="305">
          <cell r="B305" t="str">
            <v>8588</v>
          </cell>
          <cell r="C305" t="str">
            <v>Emu Walk Apartments, A Member of Grand Mercure Apartments</v>
          </cell>
        </row>
        <row r="306">
          <cell r="B306" t="str">
            <v>8589</v>
          </cell>
          <cell r="C306" t="str">
            <v>Desert Gardens, A Member of Novotel Hotels</v>
          </cell>
        </row>
        <row r="307">
          <cell r="B307" t="str">
            <v>8590</v>
          </cell>
          <cell r="C307" t="str">
            <v>Outback Pioneer, A Member of ibis Styles</v>
          </cell>
        </row>
        <row r="308">
          <cell r="B308" t="str">
            <v>8592</v>
          </cell>
          <cell r="C308" t="str">
            <v>The Lost Camel, A Member of Mercure Hotels</v>
          </cell>
        </row>
        <row r="309">
          <cell r="B309" t="str">
            <v>8606</v>
          </cell>
          <cell r="C309" t="str">
            <v>Sails in the Desert, A Member of Pullman Hotels</v>
          </cell>
        </row>
        <row r="310">
          <cell r="B310" t="str">
            <v>8607</v>
          </cell>
          <cell r="C310" t="str">
            <v>Grand Mercure Apartments Wellington Central City</v>
          </cell>
        </row>
        <row r="311">
          <cell r="B311" t="str">
            <v>8608</v>
          </cell>
          <cell r="C311" t="str">
            <v>ibis Styles Sale</v>
          </cell>
        </row>
        <row r="312">
          <cell r="B312" t="str">
            <v>8609</v>
          </cell>
          <cell r="C312" t="str">
            <v>ibis Styles Canberra Narrabundah</v>
          </cell>
        </row>
        <row r="313">
          <cell r="B313" t="str">
            <v>8610</v>
          </cell>
          <cell r="C313" t="str">
            <v>Mercure Resort Gerringong by the Sea</v>
          </cell>
        </row>
        <row r="314">
          <cell r="B314" t="str">
            <v>8620</v>
          </cell>
          <cell r="C314" t="str">
            <v>Ibis Tokyo Shinjuku</v>
          </cell>
        </row>
        <row r="315">
          <cell r="B315" t="str">
            <v>8659</v>
          </cell>
          <cell r="C315" t="str">
            <v>Grand Mercure Apartments Cypress Lakes Resort</v>
          </cell>
        </row>
        <row r="316">
          <cell r="B316" t="str">
            <v>8725</v>
          </cell>
          <cell r="C316" t="str">
            <v>Mercure Okinawa Naha</v>
          </cell>
        </row>
        <row r="317">
          <cell r="B317" t="str">
            <v>8755</v>
          </cell>
          <cell r="C317" t="str">
            <v>Mercure Portsea Golf Club and Resort</v>
          </cell>
        </row>
        <row r="318">
          <cell r="B318" t="str">
            <v>8757</v>
          </cell>
          <cell r="C318" t="str">
            <v>Hotel Lindrum Melbourne, A Member of the MGallery Collection</v>
          </cell>
        </row>
        <row r="319">
          <cell r="B319" t="str">
            <v>8758</v>
          </cell>
          <cell r="C319" t="str">
            <v>Harbour Rocks Hotel Sydney</v>
          </cell>
        </row>
        <row r="320">
          <cell r="B320" t="str">
            <v>8759</v>
          </cell>
          <cell r="C320" t="str">
            <v>The Sebel Suites Auckland</v>
          </cell>
        </row>
        <row r="321">
          <cell r="B321" t="str">
            <v>8760</v>
          </cell>
          <cell r="C321" t="str">
            <v>Sea Temple Surfers Paradise</v>
          </cell>
        </row>
        <row r="322">
          <cell r="B322" t="str">
            <v>8761</v>
          </cell>
          <cell r="C322" t="str">
            <v>Pullman Palm Cove Sea Temple Resort &amp; Spa</v>
          </cell>
        </row>
        <row r="323">
          <cell r="B323" t="str">
            <v>8762</v>
          </cell>
          <cell r="C323" t="str">
            <v>Pullman Port Douglas Sea Temple Resort &amp; Spa</v>
          </cell>
        </row>
        <row r="324">
          <cell r="B324" t="str">
            <v>8763</v>
          </cell>
          <cell r="C324" t="str">
            <v>Pullman Sydney Hyde Park</v>
          </cell>
        </row>
        <row r="325">
          <cell r="B325" t="str">
            <v>8764</v>
          </cell>
          <cell r="C325" t="str">
            <v>Quay West Suites Sydney</v>
          </cell>
        </row>
        <row r="326">
          <cell r="B326" t="str">
            <v>8765</v>
          </cell>
          <cell r="C326" t="str">
            <v>The Sebel Pier One Sydney</v>
          </cell>
        </row>
        <row r="327">
          <cell r="B327" t="str">
            <v>8766</v>
          </cell>
          <cell r="C327" t="str">
            <v>The Sebel Launceston</v>
          </cell>
        </row>
        <row r="328">
          <cell r="B328" t="str">
            <v>8767</v>
          </cell>
          <cell r="C328" t="str">
            <v>The Sebel Mandurah</v>
          </cell>
        </row>
        <row r="329">
          <cell r="B329" t="str">
            <v>8771</v>
          </cell>
          <cell r="C329" t="str">
            <v>Novotel Newcastle Beach</v>
          </cell>
        </row>
        <row r="330">
          <cell r="B330" t="str">
            <v>8772</v>
          </cell>
          <cell r="C330" t="str">
            <v>Pullman Cairns International</v>
          </cell>
        </row>
        <row r="331">
          <cell r="B331" t="str">
            <v>8773</v>
          </cell>
          <cell r="C331" t="str">
            <v>Sydney QStation</v>
          </cell>
        </row>
        <row r="332">
          <cell r="B332" t="str">
            <v>8775</v>
          </cell>
          <cell r="C332" t="str">
            <v>Pullman Resort Bunker Bay</v>
          </cell>
        </row>
        <row r="333">
          <cell r="B333" t="str">
            <v>8776</v>
          </cell>
          <cell r="C333" t="str">
            <v>The Sebel Resort Noosa</v>
          </cell>
        </row>
        <row r="334">
          <cell r="B334" t="str">
            <v>8777</v>
          </cell>
          <cell r="C334" t="str">
            <v>Cairns Harbour Lights</v>
          </cell>
        </row>
        <row r="335">
          <cell r="B335" t="str">
            <v>8778</v>
          </cell>
          <cell r="C335" t="str">
            <v>The Sebel Suites Brisbane</v>
          </cell>
        </row>
        <row r="336">
          <cell r="B336" t="str">
            <v>8779</v>
          </cell>
          <cell r="C336" t="str">
            <v>Pullman Quay Grand Sydney Harbour</v>
          </cell>
        </row>
        <row r="337">
          <cell r="B337" t="str">
            <v>8780</v>
          </cell>
          <cell r="C337" t="str">
            <v>Mercure Brisbane King George Square</v>
          </cell>
        </row>
        <row r="338">
          <cell r="B338" t="str">
            <v>8781</v>
          </cell>
          <cell r="C338" t="str">
            <v>Novotel Sydney Central</v>
          </cell>
        </row>
        <row r="339">
          <cell r="B339" t="str">
            <v>8782</v>
          </cell>
          <cell r="C339" t="str">
            <v>Citigate Melbourne</v>
          </cell>
        </row>
        <row r="340">
          <cell r="B340" t="str">
            <v>8783</v>
          </cell>
          <cell r="C340" t="str">
            <v>Quay West Suites Brisbane</v>
          </cell>
        </row>
        <row r="341">
          <cell r="B341" t="str">
            <v>8784</v>
          </cell>
          <cell r="C341" t="str">
            <v>Pullman Brisbane King George Square</v>
          </cell>
        </row>
        <row r="342">
          <cell r="B342" t="str">
            <v>8785</v>
          </cell>
          <cell r="C342" t="str">
            <v>The Sebel Trinity Wharf Tauranga</v>
          </cell>
        </row>
        <row r="343">
          <cell r="B343" t="str">
            <v>8787</v>
          </cell>
          <cell r="C343" t="str">
            <v>Novotel Sydney Parramatta</v>
          </cell>
        </row>
        <row r="344">
          <cell r="B344" t="str">
            <v>8788</v>
          </cell>
          <cell r="C344" t="str">
            <v>Pullman Melbourne Albert Park</v>
          </cell>
        </row>
        <row r="345">
          <cell r="B345" t="str">
            <v>8789</v>
          </cell>
          <cell r="C345" t="str">
            <v>The Sebel Playford Adelaide</v>
          </cell>
        </row>
        <row r="346">
          <cell r="B346" t="str">
            <v>8790</v>
          </cell>
          <cell r="C346" t="str">
            <v>The Sebel Heritage Yarra Valley</v>
          </cell>
        </row>
        <row r="347">
          <cell r="B347" t="str">
            <v>8791</v>
          </cell>
          <cell r="C347" t="str">
            <v>Quay West Resort Magenta Shores</v>
          </cell>
        </row>
        <row r="348">
          <cell r="B348" t="str">
            <v>8792</v>
          </cell>
          <cell r="C348" t="str">
            <v>The Sebel Surry Hills Sydney</v>
          </cell>
        </row>
        <row r="349">
          <cell r="B349" t="str">
            <v>8793</v>
          </cell>
          <cell r="C349" t="str">
            <v>The Sebel Maroochydore</v>
          </cell>
        </row>
        <row r="350">
          <cell r="B350" t="str">
            <v>8794</v>
          </cell>
          <cell r="C350" t="str">
            <v>Quay West Resort &amp; Spa Falls Creek</v>
          </cell>
        </row>
        <row r="351">
          <cell r="B351" t="str">
            <v>8795</v>
          </cell>
          <cell r="C351" t="str">
            <v>The Sebel Deep Blue Warrnambool</v>
          </cell>
        </row>
        <row r="352">
          <cell r="B352" t="str">
            <v>8796</v>
          </cell>
          <cell r="C352" t="str">
            <v>The Sebel Melbourne</v>
          </cell>
        </row>
        <row r="353">
          <cell r="B353" t="str">
            <v>8797</v>
          </cell>
          <cell r="C353" t="str">
            <v>The Sebel Kirkton Park Hunter Valley</v>
          </cell>
        </row>
        <row r="354">
          <cell r="B354" t="str">
            <v>8799</v>
          </cell>
          <cell r="C354" t="str">
            <v>The Sebel Resort &amp; Spa Hawkesbury Valley</v>
          </cell>
        </row>
        <row r="355">
          <cell r="B355" t="str">
            <v>8800</v>
          </cell>
          <cell r="C355" t="str">
            <v>The Sebel Residence Chatswood</v>
          </cell>
        </row>
        <row r="356">
          <cell r="B356" t="str">
            <v>8801</v>
          </cell>
          <cell r="C356" t="str">
            <v>The Como Melbourne</v>
          </cell>
        </row>
        <row r="357">
          <cell r="B357" t="str">
            <v>8802</v>
          </cell>
          <cell r="C357" t="str">
            <v>Quay West Suites Auckland</v>
          </cell>
        </row>
        <row r="358">
          <cell r="B358" t="str">
            <v>8803</v>
          </cell>
          <cell r="C358" t="str">
            <v>The Sebel Manly Beach</v>
          </cell>
        </row>
        <row r="359">
          <cell r="B359" t="str">
            <v>8804</v>
          </cell>
          <cell r="C359" t="str">
            <v>Quay West Suites Melbourne</v>
          </cell>
        </row>
        <row r="360">
          <cell r="B360" t="str">
            <v>8805</v>
          </cell>
          <cell r="C360" t="str">
            <v>The Sebel Harbourside Kiama</v>
          </cell>
        </row>
        <row r="361">
          <cell r="B361" t="str">
            <v>8810</v>
          </cell>
          <cell r="C361" t="str">
            <v>The Sebel Residence East Perth</v>
          </cell>
        </row>
        <row r="362">
          <cell r="B362" t="str">
            <v>8811</v>
          </cell>
          <cell r="C362" t="str">
            <v>Mercure Melbourne Albert Park</v>
          </cell>
        </row>
        <row r="363">
          <cell r="B363" t="str">
            <v>8822</v>
          </cell>
          <cell r="C363" t="str">
            <v>ibis Adelaide</v>
          </cell>
        </row>
        <row r="364">
          <cell r="B364" t="str">
            <v>8852</v>
          </cell>
          <cell r="C364" t="str">
            <v>Grand Mercure Hobart Central Apartments</v>
          </cell>
        </row>
        <row r="365">
          <cell r="B365" t="str">
            <v>8854</v>
          </cell>
          <cell r="C365" t="str">
            <v>Mercure Charlestown</v>
          </cell>
        </row>
        <row r="366">
          <cell r="B366" t="str">
            <v>8862</v>
          </cell>
          <cell r="C366" t="str">
            <v>Mercure Wagga Wagga</v>
          </cell>
        </row>
        <row r="367">
          <cell r="B367" t="str">
            <v>8978</v>
          </cell>
          <cell r="C367" t="str">
            <v>ibis Styles Orange</v>
          </cell>
        </row>
        <row r="368">
          <cell r="B368" t="str">
            <v>9052</v>
          </cell>
          <cell r="C368" t="str">
            <v>Mercure Gold Coast Resort</v>
          </cell>
        </row>
        <row r="369">
          <cell r="B369" t="str">
            <v>9091</v>
          </cell>
          <cell r="C369" t="str">
            <v>Reef House a Member of the MGallery Collection</v>
          </cell>
        </row>
        <row r="370">
          <cell r="B370" t="str">
            <v>9092</v>
          </cell>
          <cell r="C370" t="str">
            <v>Ibis Styles Sydney Lansvale</v>
          </cell>
        </row>
        <row r="371">
          <cell r="B371" t="str">
            <v>9149</v>
          </cell>
          <cell r="C371" t="str">
            <v>Sofitel So Auckland</v>
          </cell>
        </row>
        <row r="372">
          <cell r="B372" t="str">
            <v>9177</v>
          </cell>
          <cell r="C372" t="str">
            <v>Mercure Port of Echuca</v>
          </cell>
        </row>
        <row r="373">
          <cell r="B373" t="str">
            <v>9270</v>
          </cell>
          <cell r="C373" t="str">
            <v>Mercure North Melbourne</v>
          </cell>
        </row>
        <row r="374">
          <cell r="B374" t="str">
            <v>9271</v>
          </cell>
          <cell r="C374" t="str">
            <v>Ibis Styles Eagle Hawk</v>
          </cell>
        </row>
        <row r="375">
          <cell r="B375" t="str">
            <v>9998</v>
          </cell>
          <cell r="C375" t="str">
            <v>Backpackers Auckland</v>
          </cell>
        </row>
        <row r="376">
          <cell r="B376" t="str">
            <v>9999</v>
          </cell>
          <cell r="C376" t="str">
            <v>Accor Vacation Club</v>
          </cell>
        </row>
        <row r="377">
          <cell r="B377" t="str">
            <v>TST1</v>
          </cell>
          <cell r="C377" t="str">
            <v>Test Hotel AU (Menzies)</v>
          </cell>
        </row>
        <row r="378">
          <cell r="B378" t="str">
            <v>TST2</v>
          </cell>
          <cell r="C378" t="str">
            <v>Test Hotel AU2 (IbisMel)</v>
          </cell>
        </row>
        <row r="379">
          <cell r="B379" t="str">
            <v>TST3</v>
          </cell>
          <cell r="C379" t="str">
            <v>Test Hotel AU3 (NovBris)</v>
          </cell>
        </row>
        <row r="380">
          <cell r="B380" t="str">
            <v>TST4</v>
          </cell>
          <cell r="C380" t="str">
            <v>Test Hotel AU4 (MercPerth)</v>
          </cell>
        </row>
        <row r="381">
          <cell r="B381" t="str">
            <v>TST5</v>
          </cell>
          <cell r="C381" t="str">
            <v>Test Hotel NZ (MercAuck)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</sheetNames>
    <sheetDataSet>
      <sheetData sheetId="0" refreshError="1">
        <row r="47">
          <cell r="B47">
            <v>2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68">
          <cell r="B68">
            <v>0.15015613320487381</v>
          </cell>
        </row>
        <row r="81">
          <cell r="B81">
            <v>0.350009514691904</v>
          </cell>
        </row>
      </sheetData>
      <sheetData sheetId="14"/>
      <sheetData sheetId="15"/>
      <sheetData sheetId="16"/>
      <sheetData sheetId="17" refreshError="1"/>
      <sheetData sheetId="18"/>
      <sheetData sheetId="1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  <sheetName val="WA行"/>
      <sheetName val="YA行"/>
      <sheetName val="KA行"/>
      <sheetName val="入力用(家賃)"/>
      <sheetName val="入力用(駐車)"/>
    </sheetNames>
    <sheetDataSet>
      <sheetData sheetId="0">
        <row r="5">
          <cell r="C5" t="str">
            <v>物件名</v>
          </cell>
          <cell r="D5" t="str">
            <v>事業種</v>
          </cell>
          <cell r="E5" t="str">
            <v xml:space="preserve"> 97上期</v>
          </cell>
          <cell r="F5" t="str">
            <v xml:space="preserve"> 97下期</v>
          </cell>
          <cell r="G5" t="str">
            <v xml:space="preserve"> 97通期</v>
          </cell>
          <cell r="H5" t="str">
            <v xml:space="preserve"> 97上期</v>
          </cell>
          <cell r="I5" t="str">
            <v xml:space="preserve"> 97下期</v>
          </cell>
          <cell r="J5" t="str">
            <v xml:space="preserve"> 97通期</v>
          </cell>
          <cell r="K5" t="str">
            <v>未確定</v>
          </cell>
          <cell r="L5" t="str">
            <v xml:space="preserve"> 97上期</v>
          </cell>
          <cell r="M5" t="str">
            <v xml:space="preserve"> 97下期</v>
          </cell>
          <cell r="N5" t="str">
            <v xml:space="preserve"> 97通期</v>
          </cell>
          <cell r="O5" t="str">
            <v xml:space="preserve"> 97上期</v>
          </cell>
          <cell r="P5" t="str">
            <v xml:space="preserve"> 97下期</v>
          </cell>
          <cell r="Q5" t="str">
            <v xml:space="preserve"> 97通期</v>
          </cell>
          <cell r="R5" t="str">
            <v xml:space="preserve"> 97上期</v>
          </cell>
          <cell r="S5" t="str">
            <v xml:space="preserve"> 97下期</v>
          </cell>
          <cell r="T5" t="str">
            <v xml:space="preserve"> 97通期</v>
          </cell>
          <cell r="U5" t="str">
            <v xml:space="preserve"> 97上期</v>
          </cell>
          <cell r="V5" t="str">
            <v xml:space="preserve"> 97下期</v>
          </cell>
          <cell r="W5" t="str">
            <v xml:space="preserve"> 97通期</v>
          </cell>
          <cell r="X5" t="str">
            <v xml:space="preserve"> 97上期</v>
          </cell>
          <cell r="Y5" t="str">
            <v xml:space="preserve"> 97下期</v>
          </cell>
          <cell r="Z5" t="str">
            <v xml:space="preserve"> 97通期</v>
          </cell>
          <cell r="AA5" t="str">
            <v>上期</v>
          </cell>
          <cell r="AB5" t="str">
            <v>下期</v>
          </cell>
          <cell r="AC5" t="str">
            <v>通期</v>
          </cell>
          <cell r="AD5" t="str">
            <v>上期</v>
          </cell>
          <cell r="AE5" t="str">
            <v>下期</v>
          </cell>
          <cell r="AF5" t="str">
            <v>通期</v>
          </cell>
          <cell r="AG5" t="str">
            <v xml:space="preserve"> 98年</v>
          </cell>
          <cell r="AH5" t="str">
            <v xml:space="preserve"> 99年</v>
          </cell>
          <cell r="AI5" t="str">
            <v xml:space="preserve"> 98年</v>
          </cell>
          <cell r="AJ5" t="str">
            <v xml:space="preserve"> 99年</v>
          </cell>
          <cell r="AK5" t="str">
            <v xml:space="preserve"> 98年</v>
          </cell>
          <cell r="AL5" t="str">
            <v xml:space="preserve"> 99年</v>
          </cell>
          <cell r="AM5" t="str">
            <v>通期</v>
          </cell>
          <cell r="AN5" t="str">
            <v xml:space="preserve"> 98年</v>
          </cell>
          <cell r="AO5" t="str">
            <v xml:space="preserve"> 99年</v>
          </cell>
          <cell r="AP5" t="str">
            <v xml:space="preserve"> 98年</v>
          </cell>
          <cell r="AQ5" t="str">
            <v xml:space="preserve"> 99年</v>
          </cell>
          <cell r="AR5" t="str">
            <v xml:space="preserve"> 98年</v>
          </cell>
          <cell r="AS5" t="str">
            <v xml:space="preserve"> 99年</v>
          </cell>
          <cell r="AT5" t="str">
            <v xml:space="preserve"> 98年</v>
          </cell>
          <cell r="AU5" t="str">
            <v xml:space="preserve"> 99年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CROSCASH"/>
      <sheetName val="敷金（駐車場）"/>
      <sheetName val="定期巡回報告書"/>
      <sheetName val="入力用(駐車)"/>
      <sheetName val="譲渡対象"/>
      <sheetName val="CASHPROJ"/>
      <sheetName val="Ｒｅｎｔ　Ｒｏｌｌ"/>
      <sheetName val="入力用(家賃)"/>
      <sheetName val="disposition"/>
      <sheetName val="Footwork"/>
      <sheetName val="Summary"/>
      <sheetName val="Pricing(Contractual)"/>
      <sheetName val="Collateral"/>
      <sheetName val="新規"/>
      <sheetName val="BOTM"/>
      <sheetName val="#REF"/>
      <sheetName val="修繕"/>
      <sheetName val="Rent Roll"/>
      <sheetName val="LIST"/>
      <sheetName val="土地"/>
      <sheetName val="付属設備"/>
      <sheetName val="減少什器"/>
      <sheetName val="構築物"/>
      <sheetName val="車両運搬"/>
      <sheetName val=" 周辺地図"/>
      <sheetName val="入居率･稼働率"/>
      <sheetName val="入金明細（10月入金分）"/>
      <sheetName val="予実月次（単月） "/>
      <sheetName val=" 目次"/>
      <sheetName val=" 解約"/>
      <sheetName val="物件概要"/>
      <sheetName val="ﾘﾝｸ元　"/>
      <sheetName val="入居者分類"/>
      <sheetName val="滞納 "/>
      <sheetName val=" 滞納（明細）"/>
      <sheetName val="Ｒｅｎｔ　Ｒｏｌｌ（駐車場・看板）"/>
      <sheetName val="敷金（貸室）"/>
      <sheetName val="Replacement"/>
      <sheetName val="賃料稼働率 "/>
      <sheetName val="支出明細"/>
      <sheetName val="Ｒｅｎｔ　Ｒｏｌｌ（貸室）"/>
      <sheetName val="実績予算一覧"/>
      <sheetName val="表紙 (2)"/>
      <sheetName val="賃料等一覧"/>
      <sheetName val=" グラフ元"/>
      <sheetName val="表紙"/>
      <sheetName val="_周辺地図"/>
      <sheetName val="入居率_稼働率"/>
      <sheetName val="入金明細_10月入金分_"/>
      <sheetName val="_目次"/>
      <sheetName val="_解約"/>
      <sheetName val="_滞納_明細_"/>
      <sheetName val="Ｒｅｎｔ_Ｒｏｌｌ_駐車場_看板_"/>
      <sheetName val="敷金_貸室_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CONTENTS"/>
      <sheetName val="スタッキング"/>
      <sheetName val="物件概況報告"/>
      <sheetName val="損益計算書"/>
      <sheetName val="年間予算表"/>
      <sheetName val="対予算差異報告書"/>
      <sheetName val="入金明細"/>
      <sheetName val="未収入金報告書"/>
      <sheetName val="契約状況一覧"/>
      <sheetName val="契約状況一覧(72%)"/>
      <sheetName val="敷金異動明細"/>
      <sheetName val="業務委託手数料計算書"/>
      <sheetName val="工事実績一覧"/>
      <sheetName val="費用明細"/>
    </sheetNames>
    <sheetDataSet>
      <sheetData sheetId="0"/>
      <sheetData sheetId="1"/>
      <sheetData sheetId="2"/>
      <sheetData sheetId="3"/>
      <sheetData sheetId="4">
        <row r="6">
          <cell r="S6">
            <v>9</v>
          </cell>
          <cell r="AA6">
            <v>12</v>
          </cell>
          <cell r="AH6">
            <v>710.17</v>
          </cell>
        </row>
        <row r="7">
          <cell r="AH7">
            <v>710.17</v>
          </cell>
        </row>
      </sheetData>
      <sheetData sheetId="5"/>
      <sheetData sheetId="6"/>
      <sheetData sheetId="7"/>
      <sheetData sheetId="8"/>
      <sheetData sheetId="9">
        <row r="18">
          <cell r="Q18">
            <v>710.17000000000007</v>
          </cell>
        </row>
      </sheetData>
      <sheetData sheetId="10"/>
      <sheetData sheetId="11"/>
      <sheetData sheetId="12"/>
      <sheetData sheetId="13"/>
      <sheetData sheetId="14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ラベル"/>
      <sheetName val="データ"/>
      <sheetName val="ラベル (2)"/>
      <sheetName val="ｂｌｕｅ"/>
      <sheetName val="F"/>
      <sheetName val="路線別駅順乗降者数"/>
    </sheetNames>
    <sheetDataSet>
      <sheetData sheetId="0"/>
      <sheetData sheetId="1" refreshError="1">
        <row r="2">
          <cell r="C2">
            <v>10050</v>
          </cell>
          <cell r="D2">
            <v>1</v>
          </cell>
          <cell r="E2" t="str">
            <v>株式会社　青森豆腐センター　　　　　　　　　　　　</v>
          </cell>
          <cell r="F2" t="str">
            <v>030-0964</v>
          </cell>
          <cell r="G2" t="str">
            <v>青森市南佃２－３－７</v>
          </cell>
          <cell r="H2" t="str">
            <v>　　　　　　　　　　</v>
          </cell>
          <cell r="I2" t="str">
            <v>　　　　　　　　　　</v>
          </cell>
          <cell r="J2" t="str">
            <v>代表取締役</v>
          </cell>
          <cell r="K2" t="str">
            <v>田中　栄一</v>
          </cell>
        </row>
        <row r="3">
          <cell r="C3">
            <v>20030</v>
          </cell>
          <cell r="D3">
            <v>1</v>
          </cell>
          <cell r="E3" t="str">
            <v>第一編物　株式会社　　　　　　　　　　　　　　　　</v>
          </cell>
          <cell r="F3" t="str">
            <v>923-0311</v>
          </cell>
          <cell r="G3" t="str">
            <v>小松市木場町力８１　</v>
          </cell>
          <cell r="H3" t="str">
            <v>　　　　　　　　　　</v>
          </cell>
          <cell r="I3" t="str">
            <v>　　　　　　　　　　</v>
          </cell>
          <cell r="J3" t="str">
            <v>代表取締役</v>
          </cell>
          <cell r="K3" t="str">
            <v>小田　賢三郎</v>
          </cell>
        </row>
        <row r="4">
          <cell r="C4">
            <v>20044</v>
          </cell>
          <cell r="D4">
            <v>1</v>
          </cell>
          <cell r="E4" t="str">
            <v>ユニチカ　株式会社　　　　　　　　　　　　　　　　</v>
          </cell>
          <cell r="F4" t="str">
            <v>660-0824</v>
          </cell>
          <cell r="G4" t="str">
            <v>尼崎市東本町１－５０</v>
          </cell>
          <cell r="H4" t="str">
            <v>　　　　　　　　　　</v>
          </cell>
          <cell r="I4" t="str">
            <v>　　　　　　　　　　</v>
          </cell>
          <cell r="J4" t="str">
            <v>代表取締役</v>
          </cell>
          <cell r="K4" t="str">
            <v>勝匡　昭</v>
          </cell>
        </row>
        <row r="5">
          <cell r="C5">
            <v>20053</v>
          </cell>
          <cell r="D5">
            <v>2</v>
          </cell>
          <cell r="E5" t="str">
            <v>松田　和夫　　　　　　　　　　　　　　　　　　　　</v>
          </cell>
          <cell r="F5" t="str">
            <v>590-0114</v>
          </cell>
          <cell r="G5" t="str">
            <v>堺市槙塚台４丁目２ー２</v>
          </cell>
          <cell r="H5" t="str">
            <v xml:space="preserve"> </v>
          </cell>
          <cell r="I5" t="str">
            <v>　　　　　　　　　　</v>
          </cell>
          <cell r="J5" t="str">
            <v xml:space="preserve"> </v>
          </cell>
          <cell r="K5">
            <v>0</v>
          </cell>
        </row>
        <row r="6">
          <cell r="C6">
            <v>40015</v>
          </cell>
          <cell r="D6">
            <v>1</v>
          </cell>
          <cell r="E6" t="str">
            <v>大昭和製紙　株式会社　　　　　　　　　　　　　　　</v>
          </cell>
          <cell r="F6" t="str">
            <v>417-8610</v>
          </cell>
          <cell r="G6" t="str">
            <v>富士市今井４－１－１</v>
          </cell>
          <cell r="H6" t="str">
            <v>　　　　　　　　　　</v>
          </cell>
          <cell r="I6" t="str">
            <v>　　　　　　　　　　</v>
          </cell>
          <cell r="J6" t="str">
            <v>代表取締役</v>
          </cell>
          <cell r="K6" t="str">
            <v>十河一元</v>
          </cell>
        </row>
        <row r="7">
          <cell r="C7">
            <v>40031</v>
          </cell>
          <cell r="D7">
            <v>1</v>
          </cell>
          <cell r="E7" t="str">
            <v>北越製紙　株式会社　　　　　　　　　　　　　　　　</v>
          </cell>
          <cell r="F7" t="str">
            <v>940-0027</v>
          </cell>
          <cell r="G7" t="str">
            <v>長岡市西蔵王３－５－１</v>
          </cell>
          <cell r="H7" t="str">
            <v xml:space="preserve"> </v>
          </cell>
          <cell r="I7" t="str">
            <v>　　　　　　　　　　</v>
          </cell>
          <cell r="J7" t="str">
            <v>代表取締役</v>
          </cell>
          <cell r="K7" t="str">
            <v>新井　陽</v>
          </cell>
        </row>
        <row r="8">
          <cell r="C8">
            <v>40037</v>
          </cell>
          <cell r="D8">
            <v>1</v>
          </cell>
          <cell r="E8" t="str">
            <v>三菱製紙　株式会社　　　　　　　　　　　　　　　　</v>
          </cell>
          <cell r="F8" t="str">
            <v>100-0005</v>
          </cell>
          <cell r="G8" t="str">
            <v>千代田区丸ノ内３－４－２</v>
          </cell>
          <cell r="H8" t="str">
            <v>新日石ビル　　</v>
          </cell>
          <cell r="I8" t="str">
            <v>　　　　　　　　　　</v>
          </cell>
          <cell r="J8" t="str">
            <v>代表取締役</v>
          </cell>
          <cell r="K8" t="str">
            <v>恩田　怡彦</v>
          </cell>
        </row>
        <row r="9">
          <cell r="C9">
            <v>50031</v>
          </cell>
          <cell r="D9">
            <v>1</v>
          </cell>
          <cell r="E9" t="str">
            <v>明文社印刷　株式会社　　　　　　　　　　　　　　　</v>
          </cell>
          <cell r="F9" t="str">
            <v>104-0032</v>
          </cell>
          <cell r="G9" t="str">
            <v>中央区八丁堀３－１－５</v>
          </cell>
          <cell r="H9" t="str">
            <v xml:space="preserve"> </v>
          </cell>
          <cell r="I9" t="str">
            <v>　　　　　　　　　　</v>
          </cell>
          <cell r="J9" t="str">
            <v>代表取締役</v>
          </cell>
          <cell r="K9" t="str">
            <v>村上　功</v>
          </cell>
        </row>
        <row r="10">
          <cell r="C10">
            <v>50033</v>
          </cell>
          <cell r="D10">
            <v>2</v>
          </cell>
          <cell r="E10" t="str">
            <v>松村典尚　　　　　　　　　　　　　　　　　　　　　</v>
          </cell>
          <cell r="F10" t="str">
            <v>890-0042</v>
          </cell>
          <cell r="G10" t="str">
            <v>鹿児島市薬師２－１０－１２</v>
          </cell>
          <cell r="H10" t="str">
            <v xml:space="preserve"> </v>
          </cell>
          <cell r="I10" t="str">
            <v>　　　　　　　　　　</v>
          </cell>
          <cell r="J10" t="str">
            <v xml:space="preserve"> </v>
          </cell>
          <cell r="K10">
            <v>0</v>
          </cell>
        </row>
        <row r="11">
          <cell r="C11">
            <v>80021</v>
          </cell>
          <cell r="D11">
            <v>1</v>
          </cell>
          <cell r="E11" t="str">
            <v>大日本インキ化学工業　株式会社　　　　　　　　　　</v>
          </cell>
          <cell r="F11" t="str">
            <v>103-0027</v>
          </cell>
          <cell r="G11" t="str">
            <v>中央区日本橋　３－７－２０</v>
          </cell>
          <cell r="H11" t="str">
            <v xml:space="preserve"> </v>
          </cell>
          <cell r="I11" t="str">
            <v>　　　　　　　　　　</v>
          </cell>
          <cell r="J11" t="str">
            <v>代表取締役</v>
          </cell>
          <cell r="K11" t="str">
            <v>奥村　晃三</v>
          </cell>
        </row>
        <row r="12">
          <cell r="C12">
            <v>80037</v>
          </cell>
          <cell r="D12">
            <v>1</v>
          </cell>
          <cell r="E12" t="str">
            <v>日本カーバイド工業　株式会社　　　　　　　　　　　</v>
          </cell>
          <cell r="F12" t="str">
            <v>108-8466</v>
          </cell>
          <cell r="G12" t="str">
            <v>港区港南二丁目１１番１９号</v>
          </cell>
          <cell r="H12" t="str">
            <v xml:space="preserve"> </v>
          </cell>
          <cell r="I12" t="str">
            <v>　　　　　　　　　　</v>
          </cell>
          <cell r="J12" t="str">
            <v>代表取締役</v>
          </cell>
          <cell r="K12" t="str">
            <v>松尾 博之</v>
          </cell>
        </row>
        <row r="13">
          <cell r="C13">
            <v>80052</v>
          </cell>
          <cell r="D13">
            <v>1</v>
          </cell>
          <cell r="E13" t="str">
            <v>ミヨシ油脂　株式会社　　　　　　　　　　　　　　　</v>
          </cell>
          <cell r="F13" t="str">
            <v>124-8510</v>
          </cell>
          <cell r="G13" t="str">
            <v>葛飾区堀切４－６６－１</v>
          </cell>
          <cell r="H13" t="str">
            <v xml:space="preserve"> </v>
          </cell>
          <cell r="I13" t="str">
            <v>　　　　　　　　　　</v>
          </cell>
          <cell r="J13" t="str">
            <v>代表取締役</v>
          </cell>
          <cell r="K13" t="str">
            <v>三木　敏行</v>
          </cell>
        </row>
        <row r="14">
          <cell r="C14">
            <v>90004</v>
          </cell>
          <cell r="D14">
            <v>1</v>
          </cell>
          <cell r="E14" t="str">
            <v>日本精蝋　株式会社　　　　　　　　　　　　　　　　</v>
          </cell>
          <cell r="F14" t="str">
            <v>104-0033</v>
          </cell>
          <cell r="G14" t="str">
            <v>中央区新川１－２２－１５　　　　　</v>
          </cell>
          <cell r="H14" t="str">
            <v>茅場町中埜ビル６階　</v>
          </cell>
          <cell r="I14" t="str">
            <v xml:space="preserve"> </v>
          </cell>
          <cell r="J14" t="str">
            <v>代表取締役</v>
          </cell>
          <cell r="K14" t="str">
            <v>岩瀬　裕</v>
          </cell>
        </row>
        <row r="15">
          <cell r="C15">
            <v>90006</v>
          </cell>
          <cell r="D15">
            <v>1</v>
          </cell>
          <cell r="E15" t="str">
            <v>出光興産　株式会社　　　　　　　　　　　　　　　　</v>
          </cell>
          <cell r="F15" t="str">
            <v>100-0005</v>
          </cell>
          <cell r="G15" t="str">
            <v>千代田区丸ノ内３－１－１</v>
          </cell>
          <cell r="H15" t="str">
            <v xml:space="preserve"> </v>
          </cell>
          <cell r="I15" t="str">
            <v>　　　　　　　　　　</v>
          </cell>
          <cell r="J15" t="str">
            <v>代表取締役</v>
          </cell>
          <cell r="K15" t="str">
            <v>出光　昭</v>
          </cell>
        </row>
        <row r="16">
          <cell r="C16">
            <v>100032</v>
          </cell>
          <cell r="D16">
            <v>1</v>
          </cell>
          <cell r="E16" t="str">
            <v>日本山村硝子　株式会社　　　　　　　　　　　　　　</v>
          </cell>
          <cell r="F16" t="str">
            <v>662-8586</v>
          </cell>
          <cell r="G16" t="str">
            <v>兵庫県西宮市浜松原町</v>
          </cell>
          <cell r="H16" t="str">
            <v>２番２１号　　　　　</v>
          </cell>
          <cell r="I16" t="str">
            <v>　　　　　　　　　　</v>
          </cell>
          <cell r="J16" t="str">
            <v>代表取締役</v>
          </cell>
          <cell r="K16" t="str">
            <v>小川 昇</v>
          </cell>
        </row>
        <row r="17">
          <cell r="C17">
            <v>290008</v>
          </cell>
          <cell r="D17">
            <v>1</v>
          </cell>
          <cell r="E17" t="str">
            <v>株式会社　ジャックス　　　　　　　　　　　　　　　</v>
          </cell>
          <cell r="F17" t="str">
            <v>040-0063</v>
          </cell>
          <cell r="G17" t="str">
            <v>函館市若松町１５－７</v>
          </cell>
          <cell r="H17" t="str">
            <v>　　　　　　　　　　</v>
          </cell>
          <cell r="I17" t="str">
            <v>　　　　　　　　　　</v>
          </cell>
          <cell r="J17" t="str">
            <v>代表取締役</v>
          </cell>
          <cell r="K17" t="str">
            <v>木島 光彦</v>
          </cell>
        </row>
        <row r="18">
          <cell r="C18">
            <v>290040</v>
          </cell>
          <cell r="D18">
            <v>1</v>
          </cell>
          <cell r="E18" t="str">
            <v>ジーシー　株式会社　　　　　　　　　　　　　　　　</v>
          </cell>
          <cell r="F18" t="str">
            <v>163-0843</v>
          </cell>
          <cell r="G18" t="str">
            <v>新宿区西新宿２－４－１</v>
          </cell>
          <cell r="H18" t="str">
            <v>新宿ＮＳビル９階　</v>
          </cell>
          <cell r="I18" t="str">
            <v>　　　　　　　　　　</v>
          </cell>
          <cell r="J18" t="str">
            <v>代表取締役</v>
          </cell>
          <cell r="K18" t="str">
            <v>川島 洋一</v>
          </cell>
        </row>
        <row r="19">
          <cell r="C19">
            <v>290057</v>
          </cell>
          <cell r="D19">
            <v>1</v>
          </cell>
          <cell r="E19" t="str">
            <v>株式会社　東京三菱銀行　　　　　　　　　　　　　　</v>
          </cell>
          <cell r="F19" t="str">
            <v>100-8388</v>
          </cell>
          <cell r="G19" t="str">
            <v>千代田区丸ノ内２－７－１</v>
          </cell>
          <cell r="H19" t="str">
            <v xml:space="preserve"> </v>
          </cell>
          <cell r="I19" t="str">
            <v>　　　　　　　　　　</v>
          </cell>
          <cell r="J19" t="str">
            <v>代表取締役</v>
          </cell>
          <cell r="K19" t="str">
            <v>三木 繁光</v>
          </cell>
        </row>
        <row r="20">
          <cell r="C20">
            <v>290058</v>
          </cell>
          <cell r="D20">
            <v>1</v>
          </cell>
          <cell r="E20" t="str">
            <v>株式会社　さくら銀行　　　　　　　　　　　　　　　</v>
          </cell>
          <cell r="F20" t="str">
            <v>100-8611</v>
          </cell>
          <cell r="G20" t="str">
            <v>千代田区九段南１－３－１</v>
          </cell>
          <cell r="H20" t="str">
            <v xml:space="preserve"> </v>
          </cell>
          <cell r="I20" t="str">
            <v>　　　　　　　　　　</v>
          </cell>
          <cell r="J20" t="str">
            <v>代表取締役</v>
          </cell>
          <cell r="K20" t="str">
            <v>岡田 明重</v>
          </cell>
        </row>
        <row r="21">
          <cell r="C21">
            <v>290065</v>
          </cell>
          <cell r="D21">
            <v>1</v>
          </cell>
          <cell r="E21" t="str">
            <v>株式会社　武富士　　　　　　　　　　　　　　　　　</v>
          </cell>
          <cell r="F21" t="str">
            <v>163-8654</v>
          </cell>
          <cell r="G21" t="str">
            <v>新宿区西新宿８－１５－１</v>
          </cell>
          <cell r="H21" t="str">
            <v xml:space="preserve"> </v>
          </cell>
          <cell r="I21" t="str">
            <v>　　　　　　　　　　</v>
          </cell>
          <cell r="J21" t="str">
            <v>代表取締役</v>
          </cell>
          <cell r="K21" t="str">
            <v>武井 保雄</v>
          </cell>
        </row>
        <row r="22">
          <cell r="C22">
            <v>290067</v>
          </cell>
          <cell r="D22">
            <v>1</v>
          </cell>
          <cell r="E22" t="str">
            <v>株式会社　千葉銀行　　　　　　　　　　　　　　　　</v>
          </cell>
          <cell r="F22" t="str">
            <v>260-8720</v>
          </cell>
          <cell r="G22" t="str">
            <v>千葉市中央区千葉港１－２　</v>
          </cell>
          <cell r="H22" t="str">
            <v xml:space="preserve"> </v>
          </cell>
          <cell r="I22" t="str">
            <v>　　　　　　　　　　</v>
          </cell>
          <cell r="J22" t="str">
            <v>代表取締役</v>
          </cell>
          <cell r="K22" t="str">
            <v>早川 恒雄</v>
          </cell>
        </row>
        <row r="23">
          <cell r="C23">
            <v>290070</v>
          </cell>
          <cell r="D23">
            <v>1</v>
          </cell>
          <cell r="E23" t="str">
            <v>株式会社　常陽銀行　　　　　　　　　　　　　　　　</v>
          </cell>
          <cell r="F23" t="str">
            <v>310-0021</v>
          </cell>
          <cell r="G23" t="str">
            <v>茨城県水戸市南町２－５－５</v>
          </cell>
          <cell r="H23" t="str">
            <v xml:space="preserve"> </v>
          </cell>
          <cell r="I23" t="str">
            <v>　　　　　　　　　　</v>
          </cell>
          <cell r="J23" t="str">
            <v>代表取締役</v>
          </cell>
          <cell r="K23" t="str">
            <v>澁谷 勲</v>
          </cell>
        </row>
        <row r="24">
          <cell r="C24">
            <v>290071</v>
          </cell>
          <cell r="D24">
            <v>1</v>
          </cell>
          <cell r="E24" t="str">
            <v>株式会社あさひ銀行　　　　　　　　　　　　　　　　</v>
          </cell>
          <cell r="F24" t="str">
            <v>100-8106</v>
          </cell>
          <cell r="G24" t="str">
            <v>千代田区大手町１－１－２</v>
          </cell>
          <cell r="H24" t="str">
            <v>あさひ銀行本店</v>
          </cell>
          <cell r="I24" t="str">
            <v>　　　　　　　　　　</v>
          </cell>
          <cell r="J24" t="str">
            <v>代表取締役</v>
          </cell>
          <cell r="K24" t="str">
            <v>伊藤 龍郎</v>
          </cell>
        </row>
        <row r="25">
          <cell r="C25">
            <v>290072</v>
          </cell>
          <cell r="D25">
            <v>1</v>
          </cell>
          <cell r="E25" t="str">
            <v>住宅金融公庫　　　　　　　　　　　　　　　　　　　</v>
          </cell>
          <cell r="F25" t="str">
            <v>112-0004</v>
          </cell>
          <cell r="G25" t="str">
            <v>文京区後楽　１－４－１０</v>
          </cell>
          <cell r="H25" t="str">
            <v xml:space="preserve"> </v>
          </cell>
          <cell r="I25" t="str">
            <v>　　　　　　　　　　</v>
          </cell>
          <cell r="J25" t="str">
            <v>総裁</v>
          </cell>
          <cell r="K25" t="str">
            <v>望月  薫雄</v>
          </cell>
        </row>
        <row r="26">
          <cell r="C26">
            <v>290087</v>
          </cell>
          <cell r="D26">
            <v>1</v>
          </cell>
          <cell r="E26" t="str">
            <v>株式会社　クリーン　　　　　　　　　　　　　　　　</v>
          </cell>
          <cell r="F26" t="str">
            <v>530-0001</v>
          </cell>
          <cell r="G26" t="str">
            <v>大阪市北区梅田１丁目１１番４－９００</v>
          </cell>
          <cell r="H26" t="str">
            <v>大阪駅前第４ビル　　</v>
          </cell>
          <cell r="I26" t="str">
            <v xml:space="preserve"> </v>
          </cell>
          <cell r="J26" t="str">
            <v>代表取締役</v>
          </cell>
          <cell r="K26" t="str">
            <v>服部 美保子</v>
          </cell>
        </row>
        <row r="27">
          <cell r="C27">
            <v>290112</v>
          </cell>
          <cell r="D27">
            <v>1</v>
          </cell>
          <cell r="E27" t="str">
            <v>アイフル　株式会社　　　　　　　　　　　　　　　　</v>
          </cell>
          <cell r="F27" t="str">
            <v>615-0057</v>
          </cell>
          <cell r="G27" t="str">
            <v>京都市右京区西院東貝川町３１</v>
          </cell>
          <cell r="H27" t="str">
            <v xml:space="preserve"> </v>
          </cell>
          <cell r="I27" t="str">
            <v>　　　　　　　　　　</v>
          </cell>
          <cell r="J27" t="str">
            <v>代表取締役</v>
          </cell>
          <cell r="K27" t="str">
            <v>福田 吉孝</v>
          </cell>
        </row>
        <row r="28">
          <cell r="C28">
            <v>290122</v>
          </cell>
          <cell r="D28">
            <v>1</v>
          </cell>
          <cell r="E28" t="str">
            <v>株式会社　キャスコ　　　　　　　　　　　　　　　　</v>
          </cell>
          <cell r="F28" t="str">
            <v>541-0047</v>
          </cell>
          <cell r="G28" t="str">
            <v>大阪市中央区淡路町２－４－１</v>
          </cell>
          <cell r="H28" t="str">
            <v xml:space="preserve"> </v>
          </cell>
          <cell r="I28" t="str">
            <v>　　　　　　　　　　</v>
          </cell>
          <cell r="J28" t="str">
            <v>代表取締役</v>
          </cell>
          <cell r="K28" t="str">
            <v>井上 武彦</v>
          </cell>
        </row>
        <row r="29">
          <cell r="C29">
            <v>290135</v>
          </cell>
          <cell r="D29">
            <v>1</v>
          </cell>
          <cell r="E29" t="str">
            <v>株式会社　足利銀行　　　　　　　　　　　　　　　　</v>
          </cell>
          <cell r="F29" t="str">
            <v>320-8610</v>
          </cell>
          <cell r="G29" t="str">
            <v>宇都宮市桜　４－１－２５</v>
          </cell>
          <cell r="H29" t="str">
            <v xml:space="preserve"> </v>
          </cell>
          <cell r="I29" t="str">
            <v>　　　　　　　　　　</v>
          </cell>
          <cell r="J29" t="str">
            <v>代表取締役</v>
          </cell>
          <cell r="K29" t="str">
            <v>飯塚 眞</v>
          </cell>
        </row>
        <row r="30">
          <cell r="C30">
            <v>290136</v>
          </cell>
          <cell r="D30">
            <v>1</v>
          </cell>
          <cell r="E30" t="str">
            <v>株式会社　東京都民銀行　　　　　　　　　　　　　　</v>
          </cell>
          <cell r="F30" t="str">
            <v>106-8525</v>
          </cell>
          <cell r="G30" t="str">
            <v>港区六本木　２－３－１１</v>
          </cell>
          <cell r="H30" t="str">
            <v xml:space="preserve"> </v>
          </cell>
          <cell r="I30" t="str">
            <v>　　　　　　　　　　</v>
          </cell>
          <cell r="J30" t="str">
            <v>代表取締役</v>
          </cell>
          <cell r="K30" t="str">
            <v>西澤 宏繁</v>
          </cell>
        </row>
        <row r="31">
          <cell r="C31">
            <v>290141</v>
          </cell>
          <cell r="D31">
            <v>1</v>
          </cell>
          <cell r="E31" t="str">
            <v>株式会社　新生銀行　　　　　　　　　　　　</v>
          </cell>
          <cell r="F31" t="str">
            <v>100-8501</v>
          </cell>
          <cell r="G31" t="str">
            <v>千代田区内幸町２－１－８</v>
          </cell>
          <cell r="H31" t="str">
            <v xml:space="preserve"> </v>
          </cell>
          <cell r="I31" t="str">
            <v>　　　　　　　　　　</v>
          </cell>
          <cell r="J31" t="str">
            <v>取締役社長</v>
          </cell>
          <cell r="K31" t="str">
            <v>八城  政基</v>
          </cell>
        </row>
        <row r="32">
          <cell r="C32">
            <v>290145</v>
          </cell>
          <cell r="D32">
            <v>1</v>
          </cell>
          <cell r="E32" t="str">
            <v>株式会社　エイワ　　　　　　　　　　　　　　　　　</v>
          </cell>
          <cell r="F32" t="str">
            <v>220-0023</v>
          </cell>
          <cell r="G32" t="str">
            <v>横浜市西区平沼１－７－１２</v>
          </cell>
          <cell r="H32" t="str">
            <v xml:space="preserve"> </v>
          </cell>
          <cell r="I32" t="str">
            <v>　　　　　　　　　　</v>
          </cell>
          <cell r="J32" t="str">
            <v>代表取締役</v>
          </cell>
          <cell r="K32" t="str">
            <v>市川 榮章</v>
          </cell>
        </row>
        <row r="33">
          <cell r="C33">
            <v>290152</v>
          </cell>
          <cell r="D33">
            <v>1</v>
          </cell>
          <cell r="E33" t="str">
            <v>株式会社　第四銀行　　　　　　　　　　　　　　　　</v>
          </cell>
          <cell r="F33" t="str">
            <v>951-8746</v>
          </cell>
          <cell r="G33" t="str">
            <v>新潟市東堀前通７番町１０７１－１</v>
          </cell>
          <cell r="H33" t="str">
            <v xml:space="preserve"> </v>
          </cell>
          <cell r="I33" t="str">
            <v>　　　　　　　　　　</v>
          </cell>
          <cell r="J33" t="str">
            <v>代表取締役</v>
          </cell>
          <cell r="K33" t="str">
            <v>飯野 勝榮</v>
          </cell>
        </row>
        <row r="34">
          <cell r="C34">
            <v>290158</v>
          </cell>
          <cell r="D34">
            <v>1</v>
          </cell>
          <cell r="E34" t="str">
            <v>株式会社　青森銀行　　　　　　　　　　　　　　　　</v>
          </cell>
          <cell r="F34" t="str">
            <v>030-8668</v>
          </cell>
          <cell r="G34" t="str">
            <v>青森市橋本１－９－３</v>
          </cell>
          <cell r="H34">
            <v>0</v>
          </cell>
          <cell r="I34" t="str">
            <v>　　　　　　　　　　</v>
          </cell>
          <cell r="J34" t="str">
            <v>代表取締役</v>
          </cell>
          <cell r="K34" t="str">
            <v>井畑 明男</v>
          </cell>
        </row>
        <row r="35">
          <cell r="C35">
            <v>290170</v>
          </cell>
          <cell r="D35">
            <v>1</v>
          </cell>
          <cell r="E35" t="str">
            <v>丸和商事　株式会社　　　　　　　　　　　　　　　　</v>
          </cell>
          <cell r="F35" t="str">
            <v>436-0077</v>
          </cell>
          <cell r="G35" t="str">
            <v>静岡県掛川市駅前１－９</v>
          </cell>
          <cell r="H35" t="str">
            <v xml:space="preserve"> </v>
          </cell>
          <cell r="I35" t="str">
            <v>　　　　　　　　　　</v>
          </cell>
          <cell r="J35" t="str">
            <v>代表取締役</v>
          </cell>
          <cell r="K35" t="str">
            <v>藤澤 知彦</v>
          </cell>
        </row>
        <row r="36">
          <cell r="C36">
            <v>290197</v>
          </cell>
          <cell r="D36">
            <v>1</v>
          </cell>
          <cell r="E36" t="str">
            <v>株式会社　住友銀行　　　　　　　　　　　　　　　　</v>
          </cell>
          <cell r="F36" t="str">
            <v>541-0041</v>
          </cell>
          <cell r="G36" t="str">
            <v>大阪市中央区北浜４－６－５</v>
          </cell>
          <cell r="H36" t="str">
            <v xml:space="preserve"> </v>
          </cell>
          <cell r="I36" t="str">
            <v>　　　　　　　　　　</v>
          </cell>
          <cell r="J36" t="str">
            <v>代表取締役</v>
          </cell>
          <cell r="K36" t="str">
            <v>西川 善文</v>
          </cell>
        </row>
        <row r="37">
          <cell r="C37">
            <v>290201</v>
          </cell>
          <cell r="D37">
            <v>1</v>
          </cell>
          <cell r="E37" t="str">
            <v>株式会社　大和銀行　　　　　　　　　　　　　　　　</v>
          </cell>
          <cell r="F37" t="str">
            <v>540-8610</v>
          </cell>
          <cell r="G37" t="str">
            <v>大阪市中央区備後町２－２－１</v>
          </cell>
          <cell r="H37" t="str">
            <v xml:space="preserve"> </v>
          </cell>
          <cell r="I37" t="str">
            <v>　　　　　　　　　　</v>
          </cell>
          <cell r="J37" t="str">
            <v>代表取締役</v>
          </cell>
          <cell r="K37" t="str">
            <v>海保 孝</v>
          </cell>
        </row>
        <row r="38">
          <cell r="C38">
            <v>290202</v>
          </cell>
          <cell r="D38">
            <v>1</v>
          </cell>
          <cell r="E38" t="str">
            <v>株式会社　東海銀行　　　　　　　　　　　　　　　　</v>
          </cell>
          <cell r="F38" t="str">
            <v>460-8660</v>
          </cell>
          <cell r="G38" t="str">
            <v>名古屋市中区錦　３－２１－２４</v>
          </cell>
          <cell r="H38" t="str">
            <v xml:space="preserve"> </v>
          </cell>
          <cell r="I38" t="str">
            <v>　　　　　　　　　　</v>
          </cell>
          <cell r="J38" t="str">
            <v>代表取締役</v>
          </cell>
          <cell r="K38" t="str">
            <v>小笠原 日出男</v>
          </cell>
        </row>
        <row r="39">
          <cell r="C39">
            <v>290205</v>
          </cell>
          <cell r="D39">
            <v>1</v>
          </cell>
          <cell r="E39" t="str">
            <v>株式会社　富士銀行　　　　　　　　　　　　　　　　</v>
          </cell>
          <cell r="F39" t="str">
            <v>100-8103</v>
          </cell>
          <cell r="G39" t="str">
            <v>千代田区大手町１－５－５</v>
          </cell>
          <cell r="H39" t="str">
            <v xml:space="preserve"> </v>
          </cell>
          <cell r="I39" t="str">
            <v xml:space="preserve"> </v>
          </cell>
          <cell r="J39" t="str">
            <v>代表取締役</v>
          </cell>
          <cell r="K39" t="str">
            <v>山本 恵朗</v>
          </cell>
        </row>
        <row r="40">
          <cell r="C40">
            <v>290208</v>
          </cell>
          <cell r="D40">
            <v>1</v>
          </cell>
          <cell r="E40" t="str">
            <v>株式会社　整理回収機構　　　　　　　　　　　　　　</v>
          </cell>
          <cell r="F40" t="str">
            <v>164-0012</v>
          </cell>
          <cell r="G40" t="str">
            <v>東京都中野区本町２ー４６－１</v>
          </cell>
          <cell r="H40" t="str">
            <v xml:space="preserve"> </v>
          </cell>
          <cell r="I40" t="str">
            <v>　　　　　　　　　　</v>
          </cell>
          <cell r="J40" t="str">
            <v>代表取締役</v>
          </cell>
          <cell r="K40" t="str">
            <v>鬼追 明夫</v>
          </cell>
        </row>
        <row r="41">
          <cell r="C41">
            <v>500001</v>
          </cell>
          <cell r="D41">
            <v>1</v>
          </cell>
          <cell r="E41" t="str">
            <v>オリックス　株式会社　　　　　　　　　　　　　　　</v>
          </cell>
          <cell r="F41" t="str">
            <v>105-8683</v>
          </cell>
          <cell r="G41" t="str">
            <v>港区芝３－２２－８　</v>
          </cell>
          <cell r="H41" t="str">
            <v>　　　　　　　　　　</v>
          </cell>
          <cell r="I41" t="str">
            <v>　　　　　　　　　　</v>
          </cell>
          <cell r="J41" t="str">
            <v>代表取締役</v>
          </cell>
          <cell r="K41" t="str">
            <v>宮内 義彦</v>
          </cell>
        </row>
        <row r="42">
          <cell r="C42">
            <v>500006</v>
          </cell>
          <cell r="D42">
            <v>1</v>
          </cell>
          <cell r="E42" t="str">
            <v>株式会社　常陽リ－ス　　　　　　　　　　　　　　　</v>
          </cell>
          <cell r="F42" t="str">
            <v>310-0021</v>
          </cell>
          <cell r="G42" t="str">
            <v>水戸市南町３－４－１２</v>
          </cell>
          <cell r="H42" t="str">
            <v>常陽海上ビル３Ｆ</v>
          </cell>
          <cell r="I42" t="str">
            <v>　　　　　　　　　　</v>
          </cell>
          <cell r="J42" t="str">
            <v>代表取締役</v>
          </cell>
          <cell r="K42" t="str">
            <v>矢口 豪</v>
          </cell>
        </row>
        <row r="43">
          <cell r="C43">
            <v>500007</v>
          </cell>
          <cell r="D43">
            <v>1</v>
          </cell>
          <cell r="E43" t="str">
            <v>あさひ銀リース株式会社　　　　　　　　　　　　　　</v>
          </cell>
          <cell r="F43" t="str">
            <v>103-0016</v>
          </cell>
          <cell r="G43" t="str">
            <v>東京都中央区日本橋小網町１３－７</v>
          </cell>
          <cell r="H43" t="str">
            <v>ＳＦ小網町ビル　　　</v>
          </cell>
          <cell r="I43" t="str">
            <v xml:space="preserve"> </v>
          </cell>
          <cell r="J43" t="str">
            <v>代表取締役</v>
          </cell>
          <cell r="K43" t="str">
            <v>田沼 洋海</v>
          </cell>
        </row>
        <row r="44">
          <cell r="C44">
            <v>500010</v>
          </cell>
          <cell r="D44">
            <v>1</v>
          </cell>
          <cell r="E44" t="str">
            <v>高津装飾美術株式会社　　　　　　　　　　　　　　　</v>
          </cell>
          <cell r="F44" t="str">
            <v>616-8163</v>
          </cell>
          <cell r="G44" t="str">
            <v>京都市右京区太泰西峰ヶ岡町９－７</v>
          </cell>
          <cell r="H44" t="str">
            <v xml:space="preserve"> </v>
          </cell>
          <cell r="I44" t="str">
            <v xml:space="preserve"> </v>
          </cell>
          <cell r="J44" t="str">
            <v>代表取締役</v>
          </cell>
          <cell r="K44" t="str">
            <v>南 孝二</v>
          </cell>
        </row>
        <row r="45">
          <cell r="C45">
            <v>500047</v>
          </cell>
          <cell r="D45">
            <v>1</v>
          </cell>
          <cell r="E45" t="str">
            <v>芙蓉総合リース　株式会社　　　　　　　　　　　　　</v>
          </cell>
          <cell r="F45" t="str">
            <v>101-8380</v>
          </cell>
          <cell r="G45" t="str">
            <v>千代田区三崎町３－３－２３</v>
          </cell>
          <cell r="H45" t="str">
            <v>ニチレイビル</v>
          </cell>
          <cell r="I45" t="str">
            <v>　　　　　　　　　　</v>
          </cell>
          <cell r="J45" t="str">
            <v>代表取締役</v>
          </cell>
          <cell r="K45" t="str">
            <v>友田 順久</v>
          </cell>
        </row>
        <row r="46">
          <cell r="C46">
            <v>510057</v>
          </cell>
          <cell r="D46">
            <v>1</v>
          </cell>
          <cell r="E46" t="str">
            <v>大阪ヒルトン株式会社　　　　　　　　　　　　　　　</v>
          </cell>
          <cell r="F46" t="str">
            <v>530-0001</v>
          </cell>
          <cell r="G46" t="str">
            <v>大阪市北区梅田１－８－１６</v>
          </cell>
          <cell r="H46" t="str">
            <v>ヒルトンプラザ９階　</v>
          </cell>
          <cell r="I46" t="str">
            <v xml:space="preserve"> </v>
          </cell>
          <cell r="J46" t="str">
            <v>代表取締役</v>
          </cell>
          <cell r="K46" t="str">
            <v>小西 英夫</v>
          </cell>
        </row>
        <row r="47">
          <cell r="C47">
            <v>510070</v>
          </cell>
          <cell r="D47">
            <v>2</v>
          </cell>
          <cell r="E47" t="str">
            <v>古俣　貢　　　　　　　　　　　　　　　　　　　　　</v>
          </cell>
          <cell r="F47" t="str">
            <v>042-0934</v>
          </cell>
          <cell r="G47" t="str">
            <v>函館市広野町１－８　</v>
          </cell>
          <cell r="H47" t="str">
            <v>　　　　　　　　　　</v>
          </cell>
          <cell r="I47" t="str">
            <v>　　　　　　　　　　</v>
          </cell>
          <cell r="J47" t="str">
            <v xml:space="preserve"> </v>
          </cell>
          <cell r="K47">
            <v>0</v>
          </cell>
        </row>
        <row r="48">
          <cell r="C48">
            <v>510073</v>
          </cell>
          <cell r="D48">
            <v>1</v>
          </cell>
          <cell r="E48" t="str">
            <v>名古屋ヒルトン　株式会社　　　　　　　　　　　　　</v>
          </cell>
          <cell r="F48" t="str">
            <v>460-0008</v>
          </cell>
          <cell r="G48" t="str">
            <v>名古屋市中区栄１－３－３</v>
          </cell>
          <cell r="H48" t="str">
            <v>朝日会館１４Ｆ</v>
          </cell>
          <cell r="I48" t="str">
            <v>　　　　　　　　　　</v>
          </cell>
          <cell r="J48" t="str">
            <v>代表取締役</v>
          </cell>
          <cell r="K48" t="str">
            <v>田中 公平</v>
          </cell>
        </row>
        <row r="49">
          <cell r="C49">
            <v>510079</v>
          </cell>
          <cell r="D49">
            <v>1</v>
          </cell>
          <cell r="E49" t="str">
            <v>有限会社　北の宿　　　　　　　　　　　　　　　　　</v>
          </cell>
          <cell r="F49" t="str">
            <v>042-0932</v>
          </cell>
          <cell r="G49" t="str">
            <v>函館市湯川町１－１４－３</v>
          </cell>
          <cell r="H49" t="str">
            <v xml:space="preserve"> </v>
          </cell>
          <cell r="I49" t="str">
            <v>　　　　　　　　　　</v>
          </cell>
          <cell r="J49" t="str">
            <v>代表取締役</v>
          </cell>
          <cell r="K49" t="str">
            <v>沼澤 行雄</v>
          </cell>
        </row>
        <row r="50">
          <cell r="C50">
            <v>510081</v>
          </cell>
          <cell r="D50">
            <v>1</v>
          </cell>
          <cell r="E50" t="str">
            <v>豊年商事株式会社　　　　　　　　　　　　　　　　　</v>
          </cell>
          <cell r="F50" t="str">
            <v>115-0042</v>
          </cell>
          <cell r="G50" t="str">
            <v>北区志茂２－４３－７</v>
          </cell>
          <cell r="H50" t="str">
            <v>　　　　　　　　　　</v>
          </cell>
          <cell r="I50" t="str">
            <v>　　　　　　　　　　</v>
          </cell>
          <cell r="J50" t="str">
            <v>代表取締役</v>
          </cell>
          <cell r="K50" t="str">
            <v>安原 陽</v>
          </cell>
        </row>
        <row r="51">
          <cell r="C51">
            <v>140023</v>
          </cell>
          <cell r="D51">
            <v>1</v>
          </cell>
          <cell r="E51" t="str">
            <v>株式会社　小松製作所　　　　　　　　　　　　　　　</v>
          </cell>
          <cell r="F51" t="str">
            <v>107-8414</v>
          </cell>
          <cell r="G51" t="str">
            <v>港区赤坂２－３－６　</v>
          </cell>
          <cell r="H51" t="str">
            <v>　　　　　　　　　　</v>
          </cell>
          <cell r="I51" t="str">
            <v>　　　　　　　　　　</v>
          </cell>
          <cell r="J51" t="str">
            <v>代表取締役</v>
          </cell>
          <cell r="K51" t="str">
            <v>安崎　暁</v>
          </cell>
        </row>
        <row r="52">
          <cell r="C52">
            <v>140091</v>
          </cell>
          <cell r="D52">
            <v>1</v>
          </cell>
          <cell r="E52" t="str">
            <v>株式会社　椿本チエイン　　　　　　　　　　　　　　</v>
          </cell>
          <cell r="F52" t="str">
            <v>538-8686</v>
          </cell>
          <cell r="G52" t="str">
            <v>大阪市鶴見区鶴見　４－１７－９６</v>
          </cell>
          <cell r="H52" t="str">
            <v xml:space="preserve"> </v>
          </cell>
          <cell r="I52" t="str">
            <v>　　　　　　　　　　</v>
          </cell>
          <cell r="J52" t="str">
            <v>代表取締役</v>
          </cell>
          <cell r="K52" t="str">
            <v>福永　喬</v>
          </cell>
        </row>
        <row r="53">
          <cell r="C53">
            <v>140105</v>
          </cell>
          <cell r="D53">
            <v>1</v>
          </cell>
          <cell r="E53" t="str">
            <v>エスエムシー株式会社　　　　　　　　　　　　　　　</v>
          </cell>
          <cell r="F53" t="str">
            <v>105-0004</v>
          </cell>
          <cell r="G53" t="str">
            <v>港区新橋１－１６－４</v>
          </cell>
          <cell r="H53" t="str">
            <v>あさひ銀新橋ビル</v>
          </cell>
          <cell r="I53" t="str">
            <v>　　　　　　　　　　</v>
          </cell>
          <cell r="J53" t="str">
            <v>代表取締役</v>
          </cell>
          <cell r="K53" t="str">
            <v>高田　芳行</v>
          </cell>
        </row>
        <row r="54">
          <cell r="C54">
            <v>150020</v>
          </cell>
          <cell r="D54">
            <v>1</v>
          </cell>
          <cell r="E54" t="str">
            <v>大同信号　株式会社　　　　　　　　　　　　　　　　</v>
          </cell>
          <cell r="F54" t="str">
            <v>146-8678</v>
          </cell>
          <cell r="G54" t="str">
            <v>大田区仲池上２－２０－２</v>
          </cell>
          <cell r="H54" t="str">
            <v xml:space="preserve"> </v>
          </cell>
          <cell r="I54" t="str">
            <v>　　　　　　　　　　</v>
          </cell>
          <cell r="J54" t="str">
            <v>代表取締役</v>
          </cell>
          <cell r="K54" t="str">
            <v>遊佐　滉</v>
          </cell>
        </row>
        <row r="55">
          <cell r="C55">
            <v>150024</v>
          </cell>
          <cell r="D55">
            <v>1</v>
          </cell>
          <cell r="E55" t="str">
            <v>東京コスモス電機株式会社　　　　　　　　　　　　　</v>
          </cell>
          <cell r="F55" t="str">
            <v>192-0001</v>
          </cell>
          <cell r="G55" t="str">
            <v>八王子市戸吹町１３８７</v>
          </cell>
          <cell r="H55" t="str">
            <v xml:space="preserve"> </v>
          </cell>
          <cell r="I55" t="str">
            <v>　　　　　　　　　　</v>
          </cell>
          <cell r="J55" t="str">
            <v>代表取締役</v>
          </cell>
          <cell r="K55" t="str">
            <v>丸 庸夫</v>
          </cell>
        </row>
        <row r="56">
          <cell r="C56">
            <v>150055</v>
          </cell>
          <cell r="D56">
            <v>1</v>
          </cell>
          <cell r="E56" t="str">
            <v>日成産業　株式会社　　　　　　　　　　　　　　　　</v>
          </cell>
          <cell r="F56" t="str">
            <v>370-0105</v>
          </cell>
          <cell r="G56" t="str">
            <v>群馬県佐波郡境町伊与久３０７９－２</v>
          </cell>
          <cell r="H56" t="str">
            <v xml:space="preserve"> </v>
          </cell>
          <cell r="I56" t="str">
            <v>　　　　　　　　　　</v>
          </cell>
          <cell r="J56" t="str">
            <v>代表取締役</v>
          </cell>
          <cell r="K56" t="str">
            <v>是澤　久正</v>
          </cell>
        </row>
        <row r="57">
          <cell r="C57">
            <v>150058</v>
          </cell>
          <cell r="D57">
            <v>1</v>
          </cell>
          <cell r="E57" t="str">
            <v>小松ｴﾚｸﾄﾛﾆｸｽ株式会社　　　　　　　　　　</v>
          </cell>
          <cell r="F57" t="str">
            <v>254-0014</v>
          </cell>
          <cell r="G57" t="str">
            <v>平塚市四之宮２５９７</v>
          </cell>
          <cell r="H57" t="str">
            <v>　　　　　　　　　　</v>
          </cell>
          <cell r="I57" t="str">
            <v>　　　　　　　　　　</v>
          </cell>
          <cell r="J57" t="str">
            <v>代表取締役</v>
          </cell>
          <cell r="K57" t="str">
            <v>井上 誠</v>
          </cell>
        </row>
        <row r="58">
          <cell r="C58">
            <v>180015</v>
          </cell>
          <cell r="D58">
            <v>1</v>
          </cell>
          <cell r="E58" t="str">
            <v>常石造船　株式会社　　　　　　　　　　　　　　　　</v>
          </cell>
          <cell r="F58" t="str">
            <v>720-0393</v>
          </cell>
          <cell r="G58" t="str">
            <v>広島県沼隈郡沼隈町常石１０８３</v>
          </cell>
          <cell r="H58" t="str">
            <v xml:space="preserve"> </v>
          </cell>
          <cell r="I58" t="str">
            <v>　　　　　　　　　　</v>
          </cell>
          <cell r="J58" t="str">
            <v>代表取締役</v>
          </cell>
          <cell r="K58" t="str">
            <v>神原　勝成</v>
          </cell>
        </row>
        <row r="59">
          <cell r="C59">
            <v>190019</v>
          </cell>
          <cell r="D59">
            <v>1</v>
          </cell>
          <cell r="E59" t="str">
            <v>株式会社　三協精機製作所　　　　　　　　　　　　　</v>
          </cell>
          <cell r="F59" t="str">
            <v>105-8633</v>
          </cell>
          <cell r="G59" t="str">
            <v>港区新橋１－１７－２</v>
          </cell>
          <cell r="H59" t="str">
            <v xml:space="preserve"> </v>
          </cell>
          <cell r="I59" t="str">
            <v>　　　　　　　　　　</v>
          </cell>
          <cell r="J59" t="str">
            <v>代表取締役</v>
          </cell>
          <cell r="K59" t="str">
            <v>小口　雄三</v>
          </cell>
        </row>
        <row r="60">
          <cell r="C60">
            <v>200111</v>
          </cell>
          <cell r="D60">
            <v>1</v>
          </cell>
          <cell r="E60" t="str">
            <v>アロン化成　株式会社　　　　　　　　　　　　　　　</v>
          </cell>
          <cell r="F60" t="str">
            <v>141-0022</v>
          </cell>
          <cell r="G60" t="str">
            <v>品川区東五反田１ー２２－１</v>
          </cell>
          <cell r="H60" t="str">
            <v>五反田ＡＮビル</v>
          </cell>
          <cell r="I60" t="str">
            <v xml:space="preserve"> </v>
          </cell>
          <cell r="J60" t="str">
            <v>代表取締役</v>
          </cell>
          <cell r="K60" t="str">
            <v>真野　孝雄</v>
          </cell>
        </row>
        <row r="61">
          <cell r="C61">
            <v>250006</v>
          </cell>
          <cell r="D61">
            <v>1</v>
          </cell>
          <cell r="E61" t="str">
            <v>三井鉱山　株式会社　　　　　　　　　　　　　　　　</v>
          </cell>
          <cell r="F61" t="str">
            <v>135-6007</v>
          </cell>
          <cell r="G61" t="str">
            <v>江東区豊洲三丁目３番３号</v>
          </cell>
          <cell r="H61" t="str">
            <v>豊洲センタービル</v>
          </cell>
          <cell r="I61" t="str">
            <v>　　　　　　　　　　</v>
          </cell>
          <cell r="J61" t="str">
            <v>代表取締役</v>
          </cell>
          <cell r="K61" t="str">
            <v>西野　脩司</v>
          </cell>
        </row>
        <row r="62">
          <cell r="C62">
            <v>260021</v>
          </cell>
          <cell r="D62">
            <v>1</v>
          </cell>
          <cell r="E62" t="str">
            <v>株式会社　大林組　　　　　　　　　　　　　　　　　</v>
          </cell>
          <cell r="F62" t="str">
            <v>540-0031</v>
          </cell>
          <cell r="G62" t="str">
            <v>大阪市中央区北浜東　４－３３</v>
          </cell>
          <cell r="H62" t="str">
            <v xml:space="preserve"> </v>
          </cell>
          <cell r="I62" t="str">
            <v>　　　　　　　　　　</v>
          </cell>
          <cell r="J62" t="str">
            <v>代表取締役</v>
          </cell>
          <cell r="K62" t="str">
            <v>向笠　愼二</v>
          </cell>
        </row>
        <row r="63">
          <cell r="C63">
            <v>260039</v>
          </cell>
          <cell r="D63">
            <v>1</v>
          </cell>
          <cell r="E63" t="str">
            <v>小松建設工業　株式会社　　　　　　　　　　　　　　</v>
          </cell>
          <cell r="F63" t="str">
            <v>105-0011</v>
          </cell>
          <cell r="G63" t="str">
            <v>港区芝公園３－５－４</v>
          </cell>
          <cell r="H63" t="str">
            <v xml:space="preserve"> </v>
          </cell>
          <cell r="I63" t="str">
            <v>　　　　　　　　　　</v>
          </cell>
          <cell r="J63" t="str">
            <v>代表取締役</v>
          </cell>
          <cell r="K63" t="str">
            <v>大原　克己</v>
          </cell>
        </row>
        <row r="64">
          <cell r="C64">
            <v>260088</v>
          </cell>
          <cell r="D64">
            <v>1</v>
          </cell>
          <cell r="E64" t="str">
            <v>戸田建設　株式会社　　　　　　　　　　　　　　　　</v>
          </cell>
          <cell r="F64" t="str">
            <v>104-8388</v>
          </cell>
          <cell r="G64" t="str">
            <v>中央区京橋１－７－１新八重洲ビル</v>
          </cell>
          <cell r="H64" t="str">
            <v xml:space="preserve"> </v>
          </cell>
          <cell r="I64" t="str">
            <v>　　　　　　　　　　</v>
          </cell>
          <cell r="J64" t="str">
            <v>代表取締役</v>
          </cell>
          <cell r="K64" t="str">
            <v>戸田　守ニ</v>
          </cell>
        </row>
        <row r="65">
          <cell r="C65">
            <v>260192</v>
          </cell>
          <cell r="D65">
            <v>1</v>
          </cell>
          <cell r="E65" t="str">
            <v>安藤建設　株式会社　　　　　　　　　　　　　　　　</v>
          </cell>
          <cell r="F65" t="str">
            <v>108-8544</v>
          </cell>
          <cell r="G65" t="str">
            <v>港区芝浦３－１２－８</v>
          </cell>
          <cell r="H65" t="str">
            <v>　　　　　　　　　　</v>
          </cell>
          <cell r="I65" t="str">
            <v>　　　　　　　　　　</v>
          </cell>
          <cell r="J65" t="str">
            <v>代表取締役</v>
          </cell>
          <cell r="K65" t="str">
            <v>沖田　幸作</v>
          </cell>
        </row>
        <row r="66">
          <cell r="C66">
            <v>260205</v>
          </cell>
          <cell r="D66">
            <v>1</v>
          </cell>
          <cell r="E66" t="str">
            <v>鹿島建設　株式会社　　　　　　　　　　　　　　　　</v>
          </cell>
          <cell r="F66" t="str">
            <v>107-0051</v>
          </cell>
          <cell r="G66" t="str">
            <v>港区元赤坂１丁目２番７号</v>
          </cell>
          <cell r="H66" t="str">
            <v xml:space="preserve"> </v>
          </cell>
          <cell r="I66" t="str">
            <v>　　　　　　　　　　</v>
          </cell>
          <cell r="J66" t="str">
            <v>代表取締役</v>
          </cell>
          <cell r="K66" t="str">
            <v>梅田 貞夫</v>
          </cell>
        </row>
        <row r="67">
          <cell r="C67">
            <v>260207</v>
          </cell>
          <cell r="D67">
            <v>1</v>
          </cell>
          <cell r="E67" t="str">
            <v>神興業　株式会社　　　　　　　　　　　　　　　　　</v>
          </cell>
          <cell r="F67" t="str">
            <v>080-0019</v>
          </cell>
          <cell r="G67" t="str">
            <v>帯広市西９条南４１丁目２番１０号</v>
          </cell>
          <cell r="H67" t="str">
            <v xml:space="preserve"> </v>
          </cell>
          <cell r="I67" t="str">
            <v>　　　　　　　　　　</v>
          </cell>
          <cell r="J67" t="str">
            <v>代表取締役</v>
          </cell>
          <cell r="K67" t="str">
            <v>神 俊明</v>
          </cell>
        </row>
        <row r="68">
          <cell r="C68">
            <v>260211</v>
          </cell>
          <cell r="D68">
            <v>1</v>
          </cell>
          <cell r="E68" t="str">
            <v>三建工業　株式会社　　　　　　　　　　　　　　　　</v>
          </cell>
          <cell r="F68" t="str">
            <v>444-0025</v>
          </cell>
          <cell r="G68" t="str">
            <v>岡崎市曙町２－３　　</v>
          </cell>
          <cell r="H68" t="str">
            <v>　　　　　　　　　　</v>
          </cell>
          <cell r="I68" t="str">
            <v>　　　　　　　　　　</v>
          </cell>
          <cell r="J68" t="str">
            <v>代表取締役</v>
          </cell>
          <cell r="K68" t="str">
            <v>三城 基生</v>
          </cell>
        </row>
        <row r="69">
          <cell r="C69">
            <v>260216</v>
          </cell>
          <cell r="D69">
            <v>2</v>
          </cell>
          <cell r="E69" t="str">
            <v>表屋　信弘　　　　　　　　　　　　　　　　　　　　</v>
          </cell>
          <cell r="F69" t="str">
            <v>442-0044</v>
          </cell>
          <cell r="G69" t="str">
            <v>愛知県豊川市二見町９１番地</v>
          </cell>
          <cell r="H69" t="str">
            <v xml:space="preserve"> </v>
          </cell>
          <cell r="I69" t="str">
            <v>　　　　　　　　　　</v>
          </cell>
          <cell r="J69" t="str">
            <v>代表取締役</v>
          </cell>
          <cell r="K69">
            <v>0</v>
          </cell>
        </row>
        <row r="70">
          <cell r="C70">
            <v>260222</v>
          </cell>
          <cell r="D70">
            <v>2</v>
          </cell>
          <cell r="E70" t="str">
            <v>権　俊五　　　　　　　　　　　　　　　　　　　　　</v>
          </cell>
          <cell r="F70" t="str">
            <v>733-0013</v>
          </cell>
          <cell r="G70" t="str">
            <v>広島市横川新町８－２２　</v>
          </cell>
          <cell r="H70" t="str">
            <v xml:space="preserve"> </v>
          </cell>
          <cell r="I70" t="str">
            <v>　　　　　　　　　　</v>
          </cell>
          <cell r="J70" t="str">
            <v>代表取締役</v>
          </cell>
          <cell r="K70">
            <v>0</v>
          </cell>
        </row>
        <row r="71">
          <cell r="C71">
            <v>260230</v>
          </cell>
          <cell r="D71">
            <v>1</v>
          </cell>
          <cell r="E71" t="str">
            <v>コマツハウス　株式会社　　　　　　　　　　　　　　</v>
          </cell>
          <cell r="F71" t="str">
            <v>140-0011</v>
          </cell>
          <cell r="G71" t="str">
            <v>品川区東大井２ー１３－８</v>
          </cell>
          <cell r="H71" t="str">
            <v>ケイヒン東大井ビル</v>
          </cell>
          <cell r="I71" t="str">
            <v xml:space="preserve"> </v>
          </cell>
          <cell r="J71" t="str">
            <v>代表取締役</v>
          </cell>
          <cell r="K71" t="str">
            <v>桑原 昌樹</v>
          </cell>
        </row>
        <row r="72">
          <cell r="C72">
            <v>430005</v>
          </cell>
          <cell r="D72">
            <v>1</v>
          </cell>
          <cell r="E72" t="str">
            <v>関東バス　株式会社　　　　　　　　　　　　　　　　</v>
          </cell>
          <cell r="F72" t="str">
            <v>164-0003</v>
          </cell>
          <cell r="G72" t="str">
            <v>東京都中野区東中野５－２３－１４　</v>
          </cell>
          <cell r="H72" t="str">
            <v xml:space="preserve"> </v>
          </cell>
          <cell r="I72" t="str">
            <v>　　　　　　　　　　</v>
          </cell>
          <cell r="J72" t="str">
            <v>代表取締役</v>
          </cell>
          <cell r="K72" t="str">
            <v>新関 宏</v>
          </cell>
        </row>
        <row r="73">
          <cell r="C73">
            <v>430016</v>
          </cell>
          <cell r="D73">
            <v>1</v>
          </cell>
          <cell r="E73" t="str">
            <v>帝都自動車交通　株式会社　　　　　　　　　　　　　</v>
          </cell>
          <cell r="F73" t="str">
            <v>135-0048</v>
          </cell>
          <cell r="G73" t="str">
            <v>江東区門前仲町２－８－９</v>
          </cell>
          <cell r="H73" t="str">
            <v xml:space="preserve"> </v>
          </cell>
          <cell r="I73" t="str">
            <v xml:space="preserve"> </v>
          </cell>
          <cell r="J73" t="str">
            <v>代表取締役</v>
          </cell>
          <cell r="K73" t="str">
            <v>片岡 遼一</v>
          </cell>
        </row>
        <row r="74">
          <cell r="C74">
            <v>450021</v>
          </cell>
          <cell r="D74">
            <v>1</v>
          </cell>
          <cell r="E74" t="str">
            <v>日本航空　株式会社　　　　　　　　　　　　　　　　</v>
          </cell>
          <cell r="F74" t="str">
            <v>140-0002</v>
          </cell>
          <cell r="G74" t="str">
            <v>東京都品川区東品川２丁目４番１１号</v>
          </cell>
          <cell r="H74" t="str">
            <v xml:space="preserve"> </v>
          </cell>
          <cell r="I74" t="str">
            <v>　　　　　　　　　　</v>
          </cell>
          <cell r="J74" t="str">
            <v>代表取締役</v>
          </cell>
          <cell r="K74" t="str">
            <v>兼子 勲</v>
          </cell>
        </row>
        <row r="75">
          <cell r="C75">
            <v>450025</v>
          </cell>
          <cell r="D75">
            <v>1</v>
          </cell>
          <cell r="E75" t="str">
            <v>釧路港運作業株式会社　　　　　　　　　　　　　　　</v>
          </cell>
          <cell r="F75" t="str">
            <v>085-0847</v>
          </cell>
          <cell r="G75" t="str">
            <v>釧路市大町１－１－１０　　　　</v>
          </cell>
          <cell r="H75" t="str">
            <v xml:space="preserve"> </v>
          </cell>
          <cell r="I75" t="str">
            <v>　　　　　　　　　　</v>
          </cell>
          <cell r="J75" t="str">
            <v>代表取締役</v>
          </cell>
          <cell r="K75" t="str">
            <v>中島 太郎</v>
          </cell>
        </row>
        <row r="76">
          <cell r="C76">
            <v>470002</v>
          </cell>
          <cell r="D76">
            <v>1</v>
          </cell>
          <cell r="E76" t="str">
            <v>鹿島共同火力株式会社　　　　　　　　　　　　　　　</v>
          </cell>
          <cell r="F76" t="str">
            <v>314-0013</v>
          </cell>
          <cell r="G76" t="str">
            <v>鹿嶋市新浜５　</v>
          </cell>
          <cell r="H76" t="str">
            <v>　　　　　　　　　　</v>
          </cell>
          <cell r="I76" t="str">
            <v>　　　　　　　　　　</v>
          </cell>
          <cell r="J76" t="str">
            <v>代表取締役</v>
          </cell>
          <cell r="K76" t="str">
            <v>重松 健二郎</v>
          </cell>
        </row>
        <row r="77">
          <cell r="C77">
            <v>470003</v>
          </cell>
          <cell r="D77">
            <v>1</v>
          </cell>
          <cell r="E77" t="str">
            <v>君津共同火力　株式会社　　　　　　　　　　　　　　</v>
          </cell>
          <cell r="F77" t="str">
            <v>299-1141</v>
          </cell>
          <cell r="G77" t="str">
            <v>君津市君津１　　　　</v>
          </cell>
          <cell r="H77" t="str">
            <v>　　　　　　　　　　</v>
          </cell>
          <cell r="I77" t="str">
            <v>　　　　　　　　　　</v>
          </cell>
          <cell r="J77" t="str">
            <v>代表取締役</v>
          </cell>
          <cell r="K77" t="str">
            <v>西 恒美</v>
          </cell>
        </row>
        <row r="78">
          <cell r="C78">
            <v>470009</v>
          </cell>
          <cell r="D78">
            <v>1</v>
          </cell>
          <cell r="E78" t="str">
            <v>東北電力　株式会社　　　　　　　　　　　　　　　　</v>
          </cell>
          <cell r="F78" t="str">
            <v>980-8550</v>
          </cell>
          <cell r="G78" t="str">
            <v>仙台市青葉区一番町３－７－１</v>
          </cell>
          <cell r="H78" t="str">
            <v xml:space="preserve"> </v>
          </cell>
          <cell r="I78" t="str">
            <v>　　　　　　　　　　</v>
          </cell>
          <cell r="J78" t="str">
            <v>代表取締役</v>
          </cell>
          <cell r="K78" t="str">
            <v>八島 俊章</v>
          </cell>
        </row>
        <row r="79">
          <cell r="C79">
            <v>520002</v>
          </cell>
          <cell r="D79">
            <v>1</v>
          </cell>
          <cell r="E79" t="str">
            <v>株式会社オリエンタルランド　　　　　　　　　　　</v>
          </cell>
          <cell r="F79" t="str">
            <v>279-8511</v>
          </cell>
          <cell r="G79" t="str">
            <v>千葉県浦安市舞浜１－１</v>
          </cell>
          <cell r="H79" t="str">
            <v xml:space="preserve"> </v>
          </cell>
          <cell r="I79" t="str">
            <v>　　　　　　　　　　</v>
          </cell>
          <cell r="J79" t="str">
            <v>代表取締役</v>
          </cell>
          <cell r="K79" t="str">
            <v>加賀見 俊夫</v>
          </cell>
        </row>
        <row r="80">
          <cell r="C80">
            <v>520061</v>
          </cell>
          <cell r="D80">
            <v>2</v>
          </cell>
          <cell r="E80" t="str">
            <v>清水　貞博　　　　　　　　　　　　　　　　　　　　</v>
          </cell>
          <cell r="F80" t="str">
            <v>730-0847</v>
          </cell>
          <cell r="G80" t="str">
            <v>広島市中区舟入南　４－２０－２</v>
          </cell>
          <cell r="H80" t="str">
            <v xml:space="preserve"> </v>
          </cell>
          <cell r="I80" t="str">
            <v>　　　　　　　　　　</v>
          </cell>
          <cell r="J80" t="str">
            <v xml:space="preserve"> </v>
          </cell>
          <cell r="K80">
            <v>0</v>
          </cell>
        </row>
        <row r="81">
          <cell r="C81">
            <v>520062</v>
          </cell>
          <cell r="D81">
            <v>2</v>
          </cell>
          <cell r="E81" t="str">
            <v>清水　信子　　　　　　　　　　　　　　　　　　　　</v>
          </cell>
          <cell r="F81" t="str">
            <v>730-0847</v>
          </cell>
          <cell r="G81" t="str">
            <v>広島市中区舟入南　４－２０－２</v>
          </cell>
          <cell r="H81" t="str">
            <v xml:space="preserve"> </v>
          </cell>
          <cell r="I81" t="str">
            <v>　　　　　　　　　　</v>
          </cell>
          <cell r="J81" t="str">
            <v xml:space="preserve"> </v>
          </cell>
          <cell r="K81">
            <v>0</v>
          </cell>
        </row>
        <row r="82">
          <cell r="C82">
            <v>520063</v>
          </cell>
          <cell r="D82">
            <v>1</v>
          </cell>
          <cell r="E82" t="str">
            <v>株式会社　武蔵野会館　　　　　　　　　　　　　　　</v>
          </cell>
          <cell r="F82" t="str">
            <v>333-0861</v>
          </cell>
          <cell r="G82" t="str">
            <v>埼玉県川口市柳崎１丁目２１番地１号</v>
          </cell>
          <cell r="H82" t="str">
            <v xml:space="preserve"> </v>
          </cell>
          <cell r="I82" t="str">
            <v>　　　　　　　　　　</v>
          </cell>
          <cell r="J82" t="str">
            <v>代表取締役</v>
          </cell>
          <cell r="K82" t="str">
            <v>岡村 将好</v>
          </cell>
        </row>
        <row r="83">
          <cell r="C83">
            <v>520065</v>
          </cell>
          <cell r="D83">
            <v>1</v>
          </cell>
          <cell r="E83" t="str">
            <v>有限会社　高岡産業　　　　　　　　　　　　　　　　</v>
          </cell>
          <cell r="F83" t="str">
            <v>836-0041</v>
          </cell>
          <cell r="G83" t="str">
            <v>福岡県大牟田市新栄町６－１</v>
          </cell>
          <cell r="H83" t="str">
            <v xml:space="preserve"> </v>
          </cell>
          <cell r="I83" t="str">
            <v>　　　　　　　　　　</v>
          </cell>
          <cell r="J83" t="str">
            <v>代表取締役</v>
          </cell>
          <cell r="K83" t="str">
            <v>高岡 賢徳</v>
          </cell>
        </row>
        <row r="84">
          <cell r="C84">
            <v>520070</v>
          </cell>
          <cell r="D84">
            <v>1</v>
          </cell>
          <cell r="E84" t="str">
            <v>株式会社　パルエース　　　　　　　　　　　　　　　</v>
          </cell>
          <cell r="F84" t="str">
            <v>868-0505</v>
          </cell>
          <cell r="G84" t="str">
            <v>熊本県球磨郡多良木町大字多良木</v>
          </cell>
          <cell r="H84" t="str">
            <v>１４５１</v>
          </cell>
          <cell r="I84" t="str">
            <v>　　　　　　　　　　</v>
          </cell>
          <cell r="J84" t="str">
            <v>代表取締役</v>
          </cell>
          <cell r="K84" t="str">
            <v>岩下 高矢</v>
          </cell>
        </row>
        <row r="85">
          <cell r="C85">
            <v>540035</v>
          </cell>
          <cell r="D85">
            <v>1</v>
          </cell>
          <cell r="E85" t="str">
            <v>医療法人　藤仁会　　　　　　　　　　　　　　　　　</v>
          </cell>
          <cell r="F85" t="str">
            <v>462-0844</v>
          </cell>
          <cell r="G85" t="str">
            <v>名古屋市北区清水　３－１２－２３</v>
          </cell>
          <cell r="H85" t="str">
            <v xml:space="preserve"> </v>
          </cell>
          <cell r="I85" t="str">
            <v>　　　　　　　　　　</v>
          </cell>
          <cell r="J85" t="str">
            <v>代表取締役</v>
          </cell>
          <cell r="K85" t="str">
            <v>藤原 研一</v>
          </cell>
        </row>
        <row r="86">
          <cell r="C86">
            <v>560076</v>
          </cell>
          <cell r="D86">
            <v>1</v>
          </cell>
          <cell r="E86" t="str">
            <v>株式会社　三井開発　　　　　　　　　　　　　　　　</v>
          </cell>
          <cell r="F86" t="str">
            <v>739-0024</v>
          </cell>
          <cell r="G86" t="str">
            <v>東広島市西条町御薗宇９２９－４</v>
          </cell>
          <cell r="H86" t="str">
            <v xml:space="preserve"> </v>
          </cell>
          <cell r="I86" t="str">
            <v>　　　　　　　　　　</v>
          </cell>
          <cell r="J86" t="str">
            <v>代表取締役</v>
          </cell>
          <cell r="K86" t="str">
            <v>三井 崇裕</v>
          </cell>
        </row>
        <row r="87">
          <cell r="C87">
            <v>560105</v>
          </cell>
          <cell r="D87">
            <v>1</v>
          </cell>
          <cell r="E87" t="str">
            <v>株式会社　アカシヤ美容室　　　　　　　　　　　　　</v>
          </cell>
          <cell r="F87" t="str">
            <v>504-0911</v>
          </cell>
          <cell r="G87" t="str">
            <v>岐阜県各務原市那加門前町３－５１－１</v>
          </cell>
          <cell r="H87" t="str">
            <v xml:space="preserve"> </v>
          </cell>
          <cell r="I87" t="str">
            <v>　　　　　　　　　　</v>
          </cell>
          <cell r="J87" t="str">
            <v>代表取締役</v>
          </cell>
          <cell r="K87" t="str">
            <v>小川 泰信</v>
          </cell>
        </row>
        <row r="88">
          <cell r="C88">
            <v>760475</v>
          </cell>
          <cell r="D88">
            <v>2</v>
          </cell>
          <cell r="E88" t="str">
            <v>榊原　仁　　　　　　　　　　　　　　　　　　　　　</v>
          </cell>
          <cell r="F88" t="str">
            <v>420-0941</v>
          </cell>
          <cell r="G88" t="str">
            <v>静岡県静岡市松富３－３－２１</v>
          </cell>
          <cell r="H88" t="str">
            <v>セジュール松富１０１号</v>
          </cell>
          <cell r="I88" t="str">
            <v xml:space="preserve"> </v>
          </cell>
          <cell r="J88" t="str">
            <v xml:space="preserve"> </v>
          </cell>
          <cell r="K88">
            <v>0</v>
          </cell>
        </row>
        <row r="89">
          <cell r="C89">
            <v>760478</v>
          </cell>
          <cell r="D89">
            <v>2</v>
          </cell>
          <cell r="E89" t="str">
            <v>田中　静子　　　　　　　　　　　　　　　　　　　　</v>
          </cell>
          <cell r="F89" t="str">
            <v>134-0091</v>
          </cell>
          <cell r="G89" t="str">
            <v>江戸川区船堀３－４－１１</v>
          </cell>
          <cell r="H89" t="str">
            <v xml:space="preserve"> </v>
          </cell>
          <cell r="I89" t="str">
            <v>　　　　　　　　　　</v>
          </cell>
          <cell r="J89" t="str">
            <v xml:space="preserve"> </v>
          </cell>
          <cell r="K89">
            <v>0</v>
          </cell>
        </row>
        <row r="90">
          <cell r="C90">
            <v>760484</v>
          </cell>
          <cell r="D90">
            <v>2</v>
          </cell>
          <cell r="E90" t="str">
            <v>大下　甫　　　　　　　　　　　　　　　　　　　　　</v>
          </cell>
          <cell r="F90" t="str">
            <v>800-0362</v>
          </cell>
          <cell r="G90" t="str">
            <v>福岡県京都郡苅田町大字馬場４３８－３</v>
          </cell>
          <cell r="H90" t="str">
            <v xml:space="preserve"> </v>
          </cell>
          <cell r="I90" t="str">
            <v>　　　　　　　　　　</v>
          </cell>
          <cell r="J90" t="str">
            <v xml:space="preserve"> </v>
          </cell>
          <cell r="K90">
            <v>0</v>
          </cell>
        </row>
        <row r="91">
          <cell r="C91">
            <v>760490</v>
          </cell>
          <cell r="D91">
            <v>2</v>
          </cell>
          <cell r="E91" t="str">
            <v>辻　笑子・辻　倫明　　　　　　　　　　　　　　　　</v>
          </cell>
          <cell r="F91" t="str">
            <v>800-0353</v>
          </cell>
          <cell r="G91" t="str">
            <v>福岡県京都郡苅田町大字小倉３７３８</v>
          </cell>
          <cell r="H91" t="str">
            <v xml:space="preserve"> </v>
          </cell>
          <cell r="I91" t="str">
            <v>　　　　　　　　　　</v>
          </cell>
          <cell r="J91" t="str">
            <v xml:space="preserve"> </v>
          </cell>
          <cell r="K91">
            <v>0</v>
          </cell>
        </row>
        <row r="92">
          <cell r="C92">
            <v>760497</v>
          </cell>
          <cell r="D92">
            <v>2</v>
          </cell>
          <cell r="E92" t="str">
            <v>杉野　直子　　　　　　　　　　　　　　　　　　　　</v>
          </cell>
          <cell r="F92" t="str">
            <v>080-0019</v>
          </cell>
          <cell r="G92" t="str">
            <v>帯広市西９条南１８ー８</v>
          </cell>
          <cell r="H92" t="str">
            <v xml:space="preserve"> </v>
          </cell>
          <cell r="I92" t="str">
            <v>　　　　　　　　　　</v>
          </cell>
          <cell r="J92" t="str">
            <v xml:space="preserve"> </v>
          </cell>
          <cell r="K92">
            <v>0</v>
          </cell>
        </row>
        <row r="93">
          <cell r="C93">
            <v>760506</v>
          </cell>
          <cell r="D93">
            <v>2</v>
          </cell>
          <cell r="E93" t="str">
            <v>折原　いを　　　　　　　　　　　　　　　　　　　　</v>
          </cell>
          <cell r="F93" t="str">
            <v>999-3157</v>
          </cell>
          <cell r="G93" t="str">
            <v>山形県上山市御井戸丁６－２５</v>
          </cell>
          <cell r="H93" t="str">
            <v xml:space="preserve"> </v>
          </cell>
          <cell r="I93" t="str">
            <v>　　　　　　　　　　</v>
          </cell>
          <cell r="J93" t="str">
            <v xml:space="preserve"> </v>
          </cell>
          <cell r="K93">
            <v>0</v>
          </cell>
        </row>
        <row r="94">
          <cell r="C94">
            <v>760509</v>
          </cell>
          <cell r="D94">
            <v>2</v>
          </cell>
          <cell r="E94" t="str">
            <v>野中　政子　　　　　　　　　　　　　　　　　　　　</v>
          </cell>
          <cell r="F94" t="str">
            <v>157-0062</v>
          </cell>
          <cell r="G94" t="str">
            <v>世田谷区南烏山　２－３２－２７</v>
          </cell>
          <cell r="H94" t="str">
            <v>－２０６</v>
          </cell>
          <cell r="I94" t="str">
            <v>　　　　　　　　　　</v>
          </cell>
          <cell r="J94" t="str">
            <v xml:space="preserve"> </v>
          </cell>
          <cell r="K94">
            <v>0</v>
          </cell>
        </row>
        <row r="95">
          <cell r="C95">
            <v>760510</v>
          </cell>
          <cell r="D95">
            <v>2</v>
          </cell>
          <cell r="E95" t="str">
            <v>森本　俊子　　　　　　　　　　　　　　　　　　　　</v>
          </cell>
          <cell r="F95" t="str">
            <v>178-0063</v>
          </cell>
          <cell r="G95" t="str">
            <v>練馬区東大泉　２－２５－６</v>
          </cell>
          <cell r="H95" t="str">
            <v xml:space="preserve"> </v>
          </cell>
          <cell r="I95" t="str">
            <v>　　　　　　　　　　</v>
          </cell>
          <cell r="J95" t="str">
            <v xml:space="preserve"> </v>
          </cell>
          <cell r="K95">
            <v>0</v>
          </cell>
        </row>
        <row r="96">
          <cell r="C96">
            <v>760517</v>
          </cell>
          <cell r="D96">
            <v>2</v>
          </cell>
          <cell r="E96" t="str">
            <v>小張　幸男　　　　　　　　　　　　　　　　　　　　</v>
          </cell>
          <cell r="F96" t="str">
            <v>300-4104</v>
          </cell>
          <cell r="G96" t="str">
            <v>茨城県新治郡新治村沢辺７９１</v>
          </cell>
          <cell r="H96" t="str">
            <v xml:space="preserve"> </v>
          </cell>
          <cell r="I96" t="str">
            <v>　　　　　　　　　　</v>
          </cell>
          <cell r="J96" t="str">
            <v xml:space="preserve"> </v>
          </cell>
          <cell r="K96">
            <v>0</v>
          </cell>
        </row>
        <row r="97">
          <cell r="C97">
            <v>760525</v>
          </cell>
          <cell r="D97">
            <v>2</v>
          </cell>
          <cell r="E97" t="str">
            <v>菅野貞子・菅野雅邦・田中薫子　　　　　　　　　　</v>
          </cell>
          <cell r="F97" t="str">
            <v>340-0032</v>
          </cell>
          <cell r="G97" t="str">
            <v>草加市遊馬町１１９番地１１</v>
          </cell>
          <cell r="H97" t="str">
            <v xml:space="preserve"> </v>
          </cell>
          <cell r="I97" t="str">
            <v>　　　　　　　　　　</v>
          </cell>
          <cell r="J97" t="str">
            <v xml:space="preserve"> </v>
          </cell>
          <cell r="K97">
            <v>0</v>
          </cell>
        </row>
        <row r="98">
          <cell r="C98">
            <v>760527</v>
          </cell>
          <cell r="D98">
            <v>2</v>
          </cell>
          <cell r="E98" t="str">
            <v>高鳥　キミ　　　　　　　　　　　　　　　　　　　　</v>
          </cell>
          <cell r="F98" t="str">
            <v>340-0053</v>
          </cell>
          <cell r="G98" t="str">
            <v>埼玉県草加市旭町　５－１５－９</v>
          </cell>
          <cell r="H98" t="str">
            <v xml:space="preserve"> </v>
          </cell>
          <cell r="I98" t="str">
            <v>　　　　　　　　　　</v>
          </cell>
          <cell r="J98" t="str">
            <v xml:space="preserve"> </v>
          </cell>
          <cell r="K98">
            <v>0</v>
          </cell>
        </row>
        <row r="99">
          <cell r="C99">
            <v>760530</v>
          </cell>
          <cell r="D99">
            <v>2</v>
          </cell>
          <cell r="E99" t="str">
            <v>大石　年男　　　　　　　　　　　　　　　　　　　　</v>
          </cell>
          <cell r="F99" t="str">
            <v>133-0073</v>
          </cell>
          <cell r="G99" t="str">
            <v>江戸川区鹿骨１－１６－５</v>
          </cell>
          <cell r="H99" t="str">
            <v xml:space="preserve"> </v>
          </cell>
          <cell r="I99" t="str">
            <v>　　　　　　　　　　</v>
          </cell>
          <cell r="J99" t="str">
            <v xml:space="preserve"> </v>
          </cell>
          <cell r="K99">
            <v>0</v>
          </cell>
        </row>
        <row r="100">
          <cell r="C100">
            <v>780010</v>
          </cell>
          <cell r="D100">
            <v>2</v>
          </cell>
          <cell r="E100" t="str">
            <v>小坂敬・小坂信子・小坂奨・小坂誓　　　　　　　　　　　　　　　　　</v>
          </cell>
          <cell r="F100" t="str">
            <v>106-0032</v>
          </cell>
          <cell r="G100" t="str">
            <v>港区六本木１－１０－６</v>
          </cell>
          <cell r="H100" t="str">
            <v xml:space="preserve"> </v>
          </cell>
          <cell r="I100" t="str">
            <v>　　　　　　　　　　</v>
          </cell>
          <cell r="J100" t="str">
            <v xml:space="preserve"> </v>
          </cell>
          <cell r="K100">
            <v>0</v>
          </cell>
        </row>
        <row r="101">
          <cell r="C101">
            <v>780034</v>
          </cell>
          <cell r="D101">
            <v>2</v>
          </cell>
          <cell r="E101" t="str">
            <v>佐藤　實　　　　　　　　　　　　　　　　　　　　　</v>
          </cell>
          <cell r="F101" t="str">
            <v>963-0211</v>
          </cell>
          <cell r="G101" t="str">
            <v>郡山市片平町新蟻塚１１１－１</v>
          </cell>
          <cell r="H101" t="str">
            <v xml:space="preserve"> </v>
          </cell>
          <cell r="I101" t="str">
            <v>　　　　　　　　　　</v>
          </cell>
          <cell r="J101" t="str">
            <v xml:space="preserve"> </v>
          </cell>
          <cell r="K101">
            <v>0</v>
          </cell>
        </row>
        <row r="102">
          <cell r="C102">
            <v>110007</v>
          </cell>
          <cell r="D102">
            <v>1</v>
          </cell>
          <cell r="E102" t="str">
            <v>株式会社　栗本鐵工所　　　　　　　　　　　　　　　</v>
          </cell>
          <cell r="F102" t="str">
            <v>550-8580</v>
          </cell>
          <cell r="G102" t="str">
            <v>大阪市西区北堀江　１－１２－１９</v>
          </cell>
          <cell r="H102" t="str">
            <v xml:space="preserve"> </v>
          </cell>
          <cell r="I102" t="str">
            <v>　　　　　　　　　　</v>
          </cell>
          <cell r="J102" t="str">
            <v>代表取締役</v>
          </cell>
          <cell r="K102" t="str">
            <v>坂元　良章</v>
          </cell>
        </row>
        <row r="103">
          <cell r="C103">
            <v>110015</v>
          </cell>
          <cell r="D103">
            <v>1</v>
          </cell>
          <cell r="E103" t="str">
            <v>住友金属工業株式会社　　　　　　　　　　　　　　　</v>
          </cell>
          <cell r="F103" t="str">
            <v>541-0041</v>
          </cell>
          <cell r="G103" t="str">
            <v>大阪市中央区北浜４－５－３３住友ビル</v>
          </cell>
          <cell r="H103" t="str">
            <v xml:space="preserve"> </v>
          </cell>
          <cell r="I103" t="str">
            <v>　　　　　　　　　　</v>
          </cell>
          <cell r="J103" t="str">
            <v>代表取締役</v>
          </cell>
          <cell r="K103" t="str">
            <v>下妻 博</v>
          </cell>
        </row>
        <row r="104">
          <cell r="C104">
            <v>120012</v>
          </cell>
          <cell r="D104">
            <v>1</v>
          </cell>
          <cell r="E104" t="str">
            <v>東邦亜鉛　株式会社　　　　　　　　　　　　　　　　</v>
          </cell>
          <cell r="F104" t="str">
            <v>103-8437</v>
          </cell>
          <cell r="G104" t="str">
            <v>中央区日本橋本町１－６－１　</v>
          </cell>
          <cell r="H104" t="str">
            <v xml:space="preserve"> </v>
          </cell>
          <cell r="I104" t="str">
            <v>　　　　　　　　　　</v>
          </cell>
          <cell r="J104" t="str">
            <v>代表取締役</v>
          </cell>
          <cell r="K104" t="str">
            <v>青木　矗</v>
          </cell>
        </row>
        <row r="105">
          <cell r="C105">
            <v>120014</v>
          </cell>
          <cell r="D105">
            <v>1</v>
          </cell>
          <cell r="E105" t="str">
            <v>日本軽金属　株式会社　　　　　　　　　　　　　　　</v>
          </cell>
          <cell r="F105" t="str">
            <v>140-8628</v>
          </cell>
          <cell r="G105" t="str">
            <v>品川区東品川２－２－２０</v>
          </cell>
          <cell r="H105" t="str">
            <v>天王洲郵船ビル</v>
          </cell>
          <cell r="I105" t="str">
            <v>　　　　　　　　　　</v>
          </cell>
          <cell r="J105" t="str">
            <v>代表取締役</v>
          </cell>
          <cell r="K105" t="str">
            <v>松井　一雄</v>
          </cell>
        </row>
        <row r="106">
          <cell r="C106">
            <v>120020</v>
          </cell>
          <cell r="D106">
            <v>1</v>
          </cell>
          <cell r="E106" t="str">
            <v>三井金属鉱業株式会社　　　　　　　　　　　　　　　</v>
          </cell>
          <cell r="F106" t="str">
            <v>141-8584</v>
          </cell>
          <cell r="G106" t="str">
            <v>品川区大崎１ー１１ー1ゲートシティ</v>
          </cell>
          <cell r="H106" t="str">
            <v>大崎ウエストタワー１９Ｆ</v>
          </cell>
          <cell r="I106" t="str">
            <v xml:space="preserve"> </v>
          </cell>
          <cell r="J106" t="str">
            <v>代表取締役</v>
          </cell>
          <cell r="K106" t="str">
            <v>宮村　眞平</v>
          </cell>
        </row>
        <row r="107">
          <cell r="C107">
            <v>130069</v>
          </cell>
          <cell r="D107">
            <v>1</v>
          </cell>
          <cell r="E107" t="str">
            <v>コマツ電子金属株式会社　　　　　　　　　　　　　　</v>
          </cell>
          <cell r="F107" t="str">
            <v>254-0014</v>
          </cell>
          <cell r="G107" t="str">
            <v>神奈川県平塚市四之宮２６１２番地</v>
          </cell>
          <cell r="H107" t="str">
            <v xml:space="preserve"> </v>
          </cell>
          <cell r="I107" t="str">
            <v>　　　　　　　　　　</v>
          </cell>
          <cell r="J107" t="str">
            <v>代表取締役</v>
          </cell>
          <cell r="K107" t="str">
            <v>池田 邦雄</v>
          </cell>
        </row>
        <row r="108">
          <cell r="C108">
            <v>410018</v>
          </cell>
          <cell r="D108">
            <v>1</v>
          </cell>
          <cell r="E108" t="str">
            <v>株式会社ウンノハウス　　　　　　　　　　　　　　　</v>
          </cell>
          <cell r="F108" t="str">
            <v>990-0073</v>
          </cell>
          <cell r="G108" t="str">
            <v>山形市大野目４－１－３７</v>
          </cell>
          <cell r="H108" t="str">
            <v xml:space="preserve"> </v>
          </cell>
          <cell r="I108" t="str">
            <v>　　　　　　　　　　</v>
          </cell>
          <cell r="J108" t="str">
            <v>代表取締役社長</v>
          </cell>
          <cell r="K108" t="str">
            <v>海野 林作</v>
          </cell>
        </row>
        <row r="109">
          <cell r="C109">
            <v>410038</v>
          </cell>
          <cell r="D109">
            <v>1</v>
          </cell>
          <cell r="E109" t="str">
            <v>共同施設　株式会社　　　　　　　　　　　　　　　　</v>
          </cell>
          <cell r="F109" t="str">
            <v>103-0022</v>
          </cell>
          <cell r="G109" t="str">
            <v>中央区日本橋室町１－９－１２</v>
          </cell>
          <cell r="H109" t="str">
            <v xml:space="preserve"> </v>
          </cell>
          <cell r="I109" t="str">
            <v>　　　　　　　　　　</v>
          </cell>
          <cell r="J109" t="str">
            <v>代表取締役</v>
          </cell>
          <cell r="K109" t="str">
            <v>三木 榮二</v>
          </cell>
        </row>
        <row r="110">
          <cell r="C110">
            <v>410063</v>
          </cell>
          <cell r="D110">
            <v>1</v>
          </cell>
          <cell r="E110" t="str">
            <v>株式会社　小松アネックス　　　　　　　　　　　　　</v>
          </cell>
          <cell r="F110" t="str">
            <v>104-0061</v>
          </cell>
          <cell r="G110" t="str">
            <v>中央区銀座６－８－５</v>
          </cell>
          <cell r="H110" t="str">
            <v>　　　　　　　　　　</v>
          </cell>
          <cell r="I110" t="str">
            <v>　　　　　　　　　　</v>
          </cell>
          <cell r="J110" t="str">
            <v>代表取締役</v>
          </cell>
          <cell r="K110" t="str">
            <v>小坂 敬</v>
          </cell>
        </row>
        <row r="111">
          <cell r="C111">
            <v>410066</v>
          </cell>
          <cell r="D111">
            <v>1</v>
          </cell>
          <cell r="E111" t="str">
            <v>コーウン地所株式会社　　　　　　　　　　　　　　　</v>
          </cell>
          <cell r="F111" t="str">
            <v>085-0847</v>
          </cell>
          <cell r="G111" t="str">
            <v>釧路市大町１－１－１０</v>
          </cell>
          <cell r="H111" t="str">
            <v xml:space="preserve"> </v>
          </cell>
          <cell r="I111" t="str">
            <v>　　　　　　　　　　</v>
          </cell>
          <cell r="J111" t="str">
            <v>代表取締役</v>
          </cell>
          <cell r="K111" t="str">
            <v>中島 太郎</v>
          </cell>
        </row>
        <row r="112">
          <cell r="C112">
            <v>410112</v>
          </cell>
          <cell r="D112">
            <v>1</v>
          </cell>
          <cell r="E112" t="str">
            <v>住友不動産　株式会社　　　　　　　　　　　　　　　</v>
          </cell>
          <cell r="F112" t="str">
            <v>163-0820</v>
          </cell>
          <cell r="G112" t="str">
            <v>新宿区西新宿２－４－１新宿ＮＳビル</v>
          </cell>
          <cell r="H112" t="str">
            <v xml:space="preserve"> </v>
          </cell>
          <cell r="I112" t="str">
            <v>　　　　　　　　　　</v>
          </cell>
          <cell r="J112" t="str">
            <v>代表取締役</v>
          </cell>
          <cell r="K112" t="str">
            <v>高島 準司</v>
          </cell>
        </row>
        <row r="113">
          <cell r="C113">
            <v>410123</v>
          </cell>
          <cell r="D113">
            <v>1</v>
          </cell>
          <cell r="E113" t="str">
            <v>大栄不動産　株式会社　　　　　　　　　　　　　　　</v>
          </cell>
          <cell r="F113" t="str">
            <v>103-0022</v>
          </cell>
          <cell r="G113" t="str">
            <v>中央区日本橋室町１－１－８</v>
          </cell>
          <cell r="H113" t="str">
            <v xml:space="preserve"> </v>
          </cell>
          <cell r="I113" t="str">
            <v>　　　　　　　　　　</v>
          </cell>
          <cell r="J113" t="str">
            <v>代表取締役</v>
          </cell>
          <cell r="K113" t="str">
            <v>冨吉 紀夫</v>
          </cell>
        </row>
        <row r="114">
          <cell r="C114">
            <v>410244</v>
          </cell>
          <cell r="D114">
            <v>1</v>
          </cell>
          <cell r="E114" t="str">
            <v>有限会社　名和興業　　　　　　　　　　　　　　　　</v>
          </cell>
          <cell r="F114" t="str">
            <v>153-0041</v>
          </cell>
          <cell r="G114" t="str">
            <v>目黒区駒場４－６－２４</v>
          </cell>
          <cell r="H114" t="str">
            <v xml:space="preserve"> </v>
          </cell>
          <cell r="I114" t="str">
            <v>　　　　　　　　　　</v>
          </cell>
          <cell r="J114" t="str">
            <v>取締役</v>
          </cell>
          <cell r="K114" t="str">
            <v>名倉 節子</v>
          </cell>
        </row>
        <row r="115">
          <cell r="C115">
            <v>410290</v>
          </cell>
          <cell r="D115">
            <v>1</v>
          </cell>
          <cell r="E115" t="str">
            <v>日の出商事　株式会社　　　　　　　　　　　　　　　</v>
          </cell>
          <cell r="F115" t="str">
            <v>164-0002</v>
          </cell>
          <cell r="G115" t="str">
            <v>中野区上高田５－２－１</v>
          </cell>
          <cell r="H115" t="str">
            <v xml:space="preserve"> </v>
          </cell>
          <cell r="I115" t="str">
            <v>　　　　　　　　　　</v>
          </cell>
          <cell r="J115" t="str">
            <v>代表取締役</v>
          </cell>
          <cell r="K115" t="str">
            <v>山根 イネ</v>
          </cell>
        </row>
        <row r="116">
          <cell r="C116">
            <v>410301</v>
          </cell>
          <cell r="D116">
            <v>1</v>
          </cell>
          <cell r="E116" t="str">
            <v>松島興業　株式会社　　　　　　　　　　　　　　　　</v>
          </cell>
          <cell r="F116" t="str">
            <v>190-0011</v>
          </cell>
          <cell r="G116" t="str">
            <v>立川市高松町３－２５－９</v>
          </cell>
          <cell r="H116" t="str">
            <v xml:space="preserve"> </v>
          </cell>
          <cell r="I116" t="str">
            <v>　　　　　　　　　　</v>
          </cell>
          <cell r="J116" t="str">
            <v>代表取締役</v>
          </cell>
          <cell r="K116" t="str">
            <v>戸谷 保夫</v>
          </cell>
        </row>
        <row r="117">
          <cell r="C117">
            <v>410370</v>
          </cell>
          <cell r="D117">
            <v>1</v>
          </cell>
          <cell r="E117" t="str">
            <v>株式会社 常石ハーバーホテル　　　　　　　　　　　　　　　　</v>
          </cell>
          <cell r="F117" t="str">
            <v>720-0313</v>
          </cell>
          <cell r="G117" t="str">
            <v>広島県沼隈郡沼隈町常石１２８４－３</v>
          </cell>
          <cell r="H117" t="str">
            <v xml:space="preserve"> </v>
          </cell>
          <cell r="I117" t="str">
            <v>　　　　　　　　　　</v>
          </cell>
          <cell r="J117" t="str">
            <v>代表取締役</v>
          </cell>
          <cell r="K117" t="str">
            <v>村上 真喜</v>
          </cell>
        </row>
        <row r="118">
          <cell r="C118">
            <v>410373</v>
          </cell>
          <cell r="D118">
            <v>1</v>
          </cell>
          <cell r="E118" t="str">
            <v>有限会社パールハイツ　　　　　　　　　　　　　　　</v>
          </cell>
          <cell r="F118" t="str">
            <v>151-0064</v>
          </cell>
          <cell r="G118" t="str">
            <v>渋谷区上原２－１３－１</v>
          </cell>
          <cell r="H118" t="str">
            <v xml:space="preserve"> </v>
          </cell>
          <cell r="I118" t="str">
            <v>　　　　　　　　　　</v>
          </cell>
          <cell r="J118" t="str">
            <v>代表取締役</v>
          </cell>
          <cell r="K118" t="str">
            <v>加藤 雅子</v>
          </cell>
        </row>
        <row r="119">
          <cell r="C119">
            <v>410383</v>
          </cell>
          <cell r="D119">
            <v>2</v>
          </cell>
          <cell r="E119" t="str">
            <v>奥村　孝一　　　　　　　　　　　　　　　　　　　　</v>
          </cell>
          <cell r="F119" t="str">
            <v>472-0033</v>
          </cell>
          <cell r="G119" t="str">
            <v>愛知県知立市中町中３番地</v>
          </cell>
          <cell r="H119" t="str">
            <v xml:space="preserve"> </v>
          </cell>
          <cell r="I119" t="str">
            <v>　　　　　　　　　　</v>
          </cell>
          <cell r="J119" t="str">
            <v xml:space="preserve"> </v>
          </cell>
          <cell r="K119">
            <v>0</v>
          </cell>
        </row>
        <row r="120">
          <cell r="C120">
            <v>410399</v>
          </cell>
          <cell r="D120">
            <v>1</v>
          </cell>
          <cell r="E120" t="str">
            <v>大西運輸サ－ビス　株式会社　　　　　　　　　　　　</v>
          </cell>
          <cell r="F120" t="str">
            <v>577-0814</v>
          </cell>
          <cell r="G120" t="str">
            <v>東大阪市南上小阪１２－３８</v>
          </cell>
          <cell r="H120" t="str">
            <v xml:space="preserve"> </v>
          </cell>
          <cell r="I120" t="str">
            <v>　　　　　　　　　　</v>
          </cell>
          <cell r="J120" t="str">
            <v>代表取締役</v>
          </cell>
          <cell r="K120" t="str">
            <v>大西 暢子</v>
          </cell>
        </row>
        <row r="121">
          <cell r="C121">
            <v>410403</v>
          </cell>
          <cell r="D121">
            <v>1</v>
          </cell>
          <cell r="E121" t="str">
            <v>新生情報サ－ビス　株式会社　　　　　　　　　　　　</v>
          </cell>
          <cell r="F121" t="str">
            <v>371-0024</v>
          </cell>
          <cell r="G121" t="str">
            <v>前橋市表町２－２７－７</v>
          </cell>
          <cell r="H121" t="str">
            <v>サン・シティ前橋１Ｆ</v>
          </cell>
          <cell r="I121" t="str">
            <v xml:space="preserve"> </v>
          </cell>
          <cell r="J121" t="str">
            <v>代表取締役</v>
          </cell>
          <cell r="K121" t="str">
            <v>服部 周二郎</v>
          </cell>
        </row>
        <row r="122">
          <cell r="C122">
            <v>410410</v>
          </cell>
          <cell r="D122">
            <v>2</v>
          </cell>
          <cell r="E122" t="str">
            <v>大藤千江子・大藤一正　　　　　　　　　　　　　　　</v>
          </cell>
          <cell r="F122" t="str">
            <v>615-0061</v>
          </cell>
          <cell r="G122" t="str">
            <v>京都市右京区西院乾町７５番地</v>
          </cell>
          <cell r="H122" t="str">
            <v xml:space="preserve"> </v>
          </cell>
          <cell r="I122" t="str">
            <v>　　　　　　　　　　</v>
          </cell>
          <cell r="J122" t="str">
            <v xml:space="preserve"> </v>
          </cell>
          <cell r="K122">
            <v>0</v>
          </cell>
        </row>
        <row r="123">
          <cell r="C123">
            <v>410421</v>
          </cell>
          <cell r="D123">
            <v>2</v>
          </cell>
          <cell r="E123" t="str">
            <v>竹田　信義　　　　　　　　　　　　　　　　　　　　</v>
          </cell>
          <cell r="F123" t="str">
            <v>340-0023</v>
          </cell>
          <cell r="G123" t="str">
            <v>草加市谷塚町７０９－４</v>
          </cell>
          <cell r="H123" t="str">
            <v xml:space="preserve"> </v>
          </cell>
          <cell r="I123" t="str">
            <v>　　　　　　　　　　</v>
          </cell>
          <cell r="J123" t="str">
            <v xml:space="preserve"> </v>
          </cell>
          <cell r="K123">
            <v>0</v>
          </cell>
        </row>
        <row r="124">
          <cell r="C124">
            <v>410423</v>
          </cell>
          <cell r="D124">
            <v>2</v>
          </cell>
          <cell r="E124" t="str">
            <v>杉本　知恵子　　　　　　　　　　　　　　　　　　　</v>
          </cell>
          <cell r="F124" t="str">
            <v>862-0971</v>
          </cell>
          <cell r="G124" t="str">
            <v>熊本市大江　６－２４－２３</v>
          </cell>
          <cell r="H124" t="str">
            <v xml:space="preserve"> </v>
          </cell>
          <cell r="I124" t="str">
            <v>　　　　　　　　　　</v>
          </cell>
          <cell r="J124" t="str">
            <v xml:space="preserve"> </v>
          </cell>
          <cell r="K124">
            <v>0</v>
          </cell>
        </row>
        <row r="125">
          <cell r="C125">
            <v>410451</v>
          </cell>
          <cell r="D125">
            <v>1</v>
          </cell>
          <cell r="E125" t="str">
            <v>株式会社　秀清堂　　　　　　　　　　　　　　　　　</v>
          </cell>
          <cell r="F125" t="str">
            <v>276-0046</v>
          </cell>
          <cell r="G125" t="str">
            <v>八千代市大和田新田４７７－４６　</v>
          </cell>
          <cell r="H125" t="str">
            <v xml:space="preserve"> </v>
          </cell>
          <cell r="I125" t="str">
            <v>　　　　　　　　　　</v>
          </cell>
          <cell r="J125" t="str">
            <v>代表取締役</v>
          </cell>
          <cell r="K125" t="str">
            <v>清水 賢一</v>
          </cell>
        </row>
        <row r="126">
          <cell r="C126">
            <v>410452</v>
          </cell>
          <cell r="D126">
            <v>1</v>
          </cell>
          <cell r="E126" t="str">
            <v>有限会社　マイホーム鹿児島　　　　　　　　　　　　</v>
          </cell>
          <cell r="F126" t="str">
            <v>890-0054</v>
          </cell>
          <cell r="G126" t="str">
            <v>鹿児島市荒田２－６５－１７</v>
          </cell>
          <cell r="H126" t="str">
            <v xml:space="preserve"> </v>
          </cell>
          <cell r="I126" t="str">
            <v>　　　　　　　　　　</v>
          </cell>
          <cell r="J126" t="str">
            <v>代表取締役</v>
          </cell>
          <cell r="K126" t="str">
            <v>伊集院 正基</v>
          </cell>
        </row>
        <row r="127">
          <cell r="C127">
            <v>410461</v>
          </cell>
          <cell r="D127">
            <v>1</v>
          </cell>
          <cell r="E127" t="str">
            <v>小坂実業　株式会社　　　　　　　　　　　　　　　　</v>
          </cell>
          <cell r="F127" t="str">
            <v>106-0032</v>
          </cell>
          <cell r="G127" t="str">
            <v>港区六本木１－１０－６</v>
          </cell>
          <cell r="H127" t="str">
            <v xml:space="preserve"> </v>
          </cell>
          <cell r="I127" t="str">
            <v>　　　　　　　　　　</v>
          </cell>
          <cell r="J127" t="str">
            <v>代表取締役</v>
          </cell>
          <cell r="K127" t="str">
            <v>小坂 敬</v>
          </cell>
        </row>
        <row r="128">
          <cell r="C128">
            <v>410464</v>
          </cell>
          <cell r="D128">
            <v>2</v>
          </cell>
          <cell r="E128" t="str">
            <v>川上　庄衛　　　　　　　　　　　　　　　　　　　　</v>
          </cell>
          <cell r="F128" t="str">
            <v>133-0041</v>
          </cell>
          <cell r="G128" t="str">
            <v>江戸川区上一色　２－１６－２１</v>
          </cell>
          <cell r="H128" t="str">
            <v xml:space="preserve"> </v>
          </cell>
          <cell r="I128" t="str">
            <v>　　　　　　　　　　</v>
          </cell>
          <cell r="J128" t="str">
            <v xml:space="preserve"> </v>
          </cell>
          <cell r="K128">
            <v>0</v>
          </cell>
        </row>
        <row r="129">
          <cell r="C129">
            <v>410476</v>
          </cell>
          <cell r="D129">
            <v>1</v>
          </cell>
          <cell r="E129" t="str">
            <v>建興商事　株式会社　　　　　　　　　　　　　　　　</v>
          </cell>
          <cell r="F129" t="str">
            <v>330-0802</v>
          </cell>
          <cell r="G129" t="str">
            <v>大宮市宮町２－１４４</v>
          </cell>
          <cell r="H129" t="str">
            <v>　　　　　　　　　　</v>
          </cell>
          <cell r="I129" t="str">
            <v>　　　　　　　　　　</v>
          </cell>
          <cell r="J129" t="str">
            <v>代表取締役</v>
          </cell>
          <cell r="K129" t="str">
            <v>松永 和子</v>
          </cell>
        </row>
        <row r="130">
          <cell r="C130">
            <v>410477</v>
          </cell>
          <cell r="D130">
            <v>1</v>
          </cell>
          <cell r="E130" t="str">
            <v>株式会社　エステル　　　　　　　　　　　　　　　　</v>
          </cell>
          <cell r="F130" t="str">
            <v>123-0842</v>
          </cell>
          <cell r="G130" t="str">
            <v>足立区栗原３－１０－１９</v>
          </cell>
          <cell r="H130" t="str">
            <v xml:space="preserve"> </v>
          </cell>
          <cell r="I130" t="str">
            <v>　　　　　　　　　　</v>
          </cell>
          <cell r="J130" t="str">
            <v>代表取締役</v>
          </cell>
          <cell r="K130" t="str">
            <v>常田 榮彦</v>
          </cell>
        </row>
        <row r="131">
          <cell r="C131">
            <v>410480</v>
          </cell>
          <cell r="D131">
            <v>1</v>
          </cell>
          <cell r="E131" t="str">
            <v>株式会社　坂東　　　　　　　　　　　　　　　　　　</v>
          </cell>
          <cell r="F131" t="str">
            <v>374-0003</v>
          </cell>
          <cell r="G131" t="str">
            <v>館林市四ツ谷町１５４</v>
          </cell>
          <cell r="H131" t="str">
            <v>　　　　　　　　　　</v>
          </cell>
          <cell r="I131" t="str">
            <v>　　　　　　　　　　</v>
          </cell>
          <cell r="J131" t="str">
            <v>代表取締役</v>
          </cell>
          <cell r="K131" t="str">
            <v>坂村 万吉</v>
          </cell>
        </row>
        <row r="132">
          <cell r="C132">
            <v>410485</v>
          </cell>
          <cell r="D132">
            <v>1</v>
          </cell>
          <cell r="E132" t="str">
            <v>新都市センター開発　株式会社　　　　　　　　　　　</v>
          </cell>
          <cell r="F132" t="str">
            <v>206-0034</v>
          </cell>
          <cell r="G132" t="str">
            <v>東京都多摩市鶴牧１ー２４－１</v>
          </cell>
          <cell r="H132" t="str">
            <v xml:space="preserve"> </v>
          </cell>
          <cell r="I132" t="str">
            <v>　　　　　　　　　　</v>
          </cell>
          <cell r="J132" t="str">
            <v>代表取締役社長</v>
          </cell>
          <cell r="K132" t="str">
            <v>柴山 怜</v>
          </cell>
        </row>
        <row r="133">
          <cell r="C133">
            <v>420001</v>
          </cell>
          <cell r="D133">
            <v>1</v>
          </cell>
          <cell r="E133" t="str">
            <v>小田急電鉄　株式会社　　　　　　　　　　　　　　　</v>
          </cell>
          <cell r="F133" t="str">
            <v>160-8309</v>
          </cell>
          <cell r="G133" t="str">
            <v>新宿区西新宿１－８－３</v>
          </cell>
          <cell r="H133" t="str">
            <v>小田急明治生命ビル</v>
          </cell>
          <cell r="I133" t="str">
            <v xml:space="preserve"> </v>
          </cell>
          <cell r="J133" t="str">
            <v>代表取締役</v>
          </cell>
          <cell r="K133" t="str">
            <v>北中 誠</v>
          </cell>
        </row>
        <row r="134">
          <cell r="C134">
            <v>420003</v>
          </cell>
          <cell r="D134">
            <v>1</v>
          </cell>
          <cell r="E134" t="str">
            <v>京成電鉄　株式会社　　　　　　　　　　　　　　　　</v>
          </cell>
          <cell r="F134" t="str">
            <v>131-8555</v>
          </cell>
          <cell r="G134" t="str">
            <v>墨田区押上１－１０－３</v>
          </cell>
          <cell r="H134" t="str">
            <v xml:space="preserve"> </v>
          </cell>
          <cell r="I134" t="str">
            <v>　　　　　　　　　　</v>
          </cell>
          <cell r="J134" t="str">
            <v>代表取締役</v>
          </cell>
          <cell r="K134" t="str">
            <v>大塚 弘</v>
          </cell>
        </row>
        <row r="135">
          <cell r="C135">
            <v>420009</v>
          </cell>
          <cell r="D135">
            <v>1</v>
          </cell>
          <cell r="E135" t="str">
            <v>京王電鉄株式会社　　　　　　　　　　　　　　　　　</v>
          </cell>
          <cell r="F135" t="str">
            <v>206-8502</v>
          </cell>
          <cell r="G135" t="str">
            <v>多摩市関戸１－９－１</v>
          </cell>
          <cell r="H135" t="str">
            <v>　　　　　　　　　　</v>
          </cell>
          <cell r="I135" t="str">
            <v>　　　　　　　　　　</v>
          </cell>
          <cell r="J135" t="str">
            <v>代表取締役</v>
          </cell>
          <cell r="K135" t="str">
            <v>三枝 正幸</v>
          </cell>
        </row>
        <row r="136">
          <cell r="C136">
            <v>420012</v>
          </cell>
          <cell r="D136">
            <v>1</v>
          </cell>
          <cell r="E136" t="str">
            <v>東海旅客鉄道株式会社　　　　　　　　　　　　　　　</v>
          </cell>
          <cell r="F136" t="str">
            <v>450-6101</v>
          </cell>
          <cell r="G136" t="str">
            <v>名古屋市中村区名駅１－１－４</v>
          </cell>
          <cell r="H136" t="str">
            <v xml:space="preserve"> </v>
          </cell>
          <cell r="I136" t="str">
            <v>　　　　　　　　　　</v>
          </cell>
          <cell r="J136" t="str">
            <v>代表取締役</v>
          </cell>
          <cell r="K136" t="str">
            <v>葛西 敬之</v>
          </cell>
        </row>
        <row r="137">
          <cell r="C137">
            <v>560038</v>
          </cell>
          <cell r="D137">
            <v>1</v>
          </cell>
          <cell r="E137" t="str">
            <v>株式会社レーモンド設計事務所　　　　　　　　　　</v>
          </cell>
          <cell r="F137" t="str">
            <v>151-0053</v>
          </cell>
          <cell r="G137" t="str">
            <v>渋谷区代々木５丁目５８番１号</v>
          </cell>
          <cell r="H137" t="str">
            <v xml:space="preserve"> </v>
          </cell>
          <cell r="I137" t="str">
            <v>　　　　　　　　　　</v>
          </cell>
          <cell r="J137" t="str">
            <v>代表取締役</v>
          </cell>
          <cell r="K137" t="str">
            <v>植松  巌</v>
          </cell>
        </row>
        <row r="138">
          <cell r="C138">
            <v>560070</v>
          </cell>
          <cell r="D138">
            <v>2</v>
          </cell>
          <cell r="E138" t="str">
            <v>吉田　正司　　　　　　　　　　　　　　　　　　　　</v>
          </cell>
          <cell r="F138" t="str">
            <v>332-0034</v>
          </cell>
          <cell r="G138" t="str">
            <v>川口市並木１－１１－１</v>
          </cell>
          <cell r="H138" t="str">
            <v xml:space="preserve"> </v>
          </cell>
          <cell r="I138" t="str">
            <v>　　　　　　　　　　</v>
          </cell>
          <cell r="J138" t="str">
            <v xml:space="preserve"> </v>
          </cell>
          <cell r="K138">
            <v>0</v>
          </cell>
        </row>
        <row r="139">
          <cell r="C139">
            <v>560071</v>
          </cell>
          <cell r="D139">
            <v>2</v>
          </cell>
          <cell r="E139" t="str">
            <v>伊藤　雅洋　　　　　　　　　　　　　　　　　　　　</v>
          </cell>
          <cell r="F139" t="str">
            <v>910-2144</v>
          </cell>
          <cell r="G139" t="str">
            <v>福井市毘沙門町１－６６－５</v>
          </cell>
          <cell r="H139" t="str">
            <v xml:space="preserve"> </v>
          </cell>
          <cell r="I139" t="str">
            <v>　　　　　　　　　　</v>
          </cell>
          <cell r="J139" t="str">
            <v xml:space="preserve"> </v>
          </cell>
          <cell r="K139">
            <v>0</v>
          </cell>
        </row>
        <row r="140">
          <cell r="C140">
            <v>560074</v>
          </cell>
          <cell r="D140">
            <v>2</v>
          </cell>
          <cell r="E140" t="str">
            <v>安本　龍　　　　　　　　　　　　　　　　　　　　　</v>
          </cell>
          <cell r="F140" t="str">
            <v>157-0062</v>
          </cell>
          <cell r="G140" t="str">
            <v>世田谷区南烏山１－１４－１１</v>
          </cell>
          <cell r="H140" t="str">
            <v xml:space="preserve"> </v>
          </cell>
          <cell r="I140" t="str">
            <v>　　　　　　　　　　</v>
          </cell>
          <cell r="J140" t="str">
            <v xml:space="preserve"> </v>
          </cell>
          <cell r="K140">
            <v>0</v>
          </cell>
        </row>
        <row r="141">
          <cell r="C141">
            <v>560097</v>
          </cell>
          <cell r="D141">
            <v>1</v>
          </cell>
          <cell r="E141" t="str">
            <v>株式会社　九州機設　　　　　　　　　　　　　　　　</v>
          </cell>
          <cell r="F141" t="str">
            <v>871-0001</v>
          </cell>
          <cell r="G141" t="str">
            <v>大分県中津市大字大新田１０－４４０</v>
          </cell>
          <cell r="H141" t="str">
            <v xml:space="preserve"> </v>
          </cell>
          <cell r="I141" t="str">
            <v>　　　　　　　　　　</v>
          </cell>
          <cell r="J141" t="str">
            <v>代表取締役</v>
          </cell>
          <cell r="K141" t="str">
            <v>小野 眞六</v>
          </cell>
        </row>
        <row r="142">
          <cell r="C142">
            <v>560108</v>
          </cell>
          <cell r="D142">
            <v>2</v>
          </cell>
          <cell r="E142" t="str">
            <v>竹田五郎　　　　　　　　　　　　　　　　　　　　　</v>
          </cell>
          <cell r="F142" t="str">
            <v>136-0073</v>
          </cell>
          <cell r="G142" t="str">
            <v>江東区北砂６－５－１４</v>
          </cell>
          <cell r="H142" t="str">
            <v xml:space="preserve"> </v>
          </cell>
          <cell r="I142" t="str">
            <v>　　　　　　　　　　</v>
          </cell>
          <cell r="J142" t="str">
            <v xml:space="preserve"> </v>
          </cell>
          <cell r="K142">
            <v>0</v>
          </cell>
        </row>
        <row r="143">
          <cell r="C143">
            <v>560109</v>
          </cell>
          <cell r="D143">
            <v>1</v>
          </cell>
          <cell r="E143" t="str">
            <v>沖西建築積算株式会社　　　　　　　　　　　　　　　</v>
          </cell>
          <cell r="F143" t="str">
            <v>272-0133</v>
          </cell>
          <cell r="G143" t="str">
            <v>市川市行徳駅前３－８－６</v>
          </cell>
          <cell r="H143" t="str">
            <v xml:space="preserve"> </v>
          </cell>
          <cell r="I143" t="str">
            <v>　　　　　　　　　　</v>
          </cell>
          <cell r="J143" t="str">
            <v>代表取締役</v>
          </cell>
          <cell r="K143" t="str">
            <v>沖西 泰明</v>
          </cell>
        </row>
        <row r="144">
          <cell r="C144">
            <v>560114</v>
          </cell>
          <cell r="D144">
            <v>2</v>
          </cell>
          <cell r="E144" t="str">
            <v>中村　昌夫　　　　　　　　　　　　　　　　　　　　</v>
          </cell>
          <cell r="F144" t="str">
            <v>359-0025</v>
          </cell>
          <cell r="G144" t="str">
            <v>所沢市上安松９７６－５</v>
          </cell>
          <cell r="H144" t="str">
            <v xml:space="preserve"> </v>
          </cell>
          <cell r="I144" t="str">
            <v>　　　　　　　　　　</v>
          </cell>
          <cell r="J144" t="str">
            <v xml:space="preserve"> </v>
          </cell>
          <cell r="K144">
            <v>0</v>
          </cell>
        </row>
        <row r="145">
          <cell r="C145">
            <v>760024</v>
          </cell>
          <cell r="D145">
            <v>2</v>
          </cell>
          <cell r="E145" t="str">
            <v>名倉　節子　　　　　　　　　　　　　　　　　　　　</v>
          </cell>
          <cell r="F145" t="str">
            <v>153-0041</v>
          </cell>
          <cell r="G145" t="str">
            <v>目黒区駒場　４－６－２４</v>
          </cell>
          <cell r="H145" t="str">
            <v xml:space="preserve"> </v>
          </cell>
          <cell r="I145" t="str">
            <v>　　　　　　　　　　</v>
          </cell>
          <cell r="J145" t="str">
            <v xml:space="preserve"> </v>
          </cell>
          <cell r="K145">
            <v>0</v>
          </cell>
        </row>
        <row r="146">
          <cell r="C146">
            <v>760290</v>
          </cell>
          <cell r="D146">
            <v>2</v>
          </cell>
          <cell r="E146" t="str">
            <v>幸岩　正泰　　　　　　　　　　　　　　　　　　　　</v>
          </cell>
          <cell r="F146" t="str">
            <v>150-0001</v>
          </cell>
          <cell r="G146" t="str">
            <v>渋谷区神宮前５－３０－６</v>
          </cell>
          <cell r="H146" t="str">
            <v xml:space="preserve"> </v>
          </cell>
          <cell r="I146" t="str">
            <v>　　　　　　　　　　</v>
          </cell>
          <cell r="J146" t="str">
            <v xml:space="preserve"> </v>
          </cell>
          <cell r="K146">
            <v>0</v>
          </cell>
        </row>
        <row r="147">
          <cell r="C147">
            <v>760356</v>
          </cell>
          <cell r="D147">
            <v>2</v>
          </cell>
          <cell r="E147" t="str">
            <v>阿部　博　　　　　　　　　　　　　　　　　　　　　</v>
          </cell>
          <cell r="F147" t="str">
            <v>354-1335</v>
          </cell>
          <cell r="G147" t="str">
            <v>埼玉県狭山市柏原３４８４－２６</v>
          </cell>
          <cell r="H147" t="str">
            <v>－１４４－２</v>
          </cell>
          <cell r="I147" t="str">
            <v xml:space="preserve"> </v>
          </cell>
          <cell r="J147" t="str">
            <v xml:space="preserve"> </v>
          </cell>
          <cell r="K147">
            <v>0</v>
          </cell>
        </row>
        <row r="148">
          <cell r="C148">
            <v>760389</v>
          </cell>
          <cell r="D148">
            <v>2</v>
          </cell>
          <cell r="E148" t="str">
            <v>菊地　敏雄　　　　　　　　　　　　　　　　　　　　</v>
          </cell>
          <cell r="F148" t="str">
            <v>151-0073</v>
          </cell>
          <cell r="G148" t="str">
            <v>東京都渋谷区笹塚２－２１－１</v>
          </cell>
          <cell r="H148" t="str">
            <v xml:space="preserve"> </v>
          </cell>
          <cell r="I148" t="str">
            <v>　　　　　　　　　　</v>
          </cell>
          <cell r="J148" t="str">
            <v xml:space="preserve"> </v>
          </cell>
          <cell r="K148">
            <v>0</v>
          </cell>
        </row>
        <row r="149">
          <cell r="C149">
            <v>760391</v>
          </cell>
          <cell r="D149">
            <v>2</v>
          </cell>
          <cell r="E149" t="str">
            <v>小川　由信　　　　　　　　　　　　　　　　　　　　</v>
          </cell>
          <cell r="F149" t="str">
            <v>080-0014</v>
          </cell>
          <cell r="G149" t="str">
            <v>帯広市西四条南３１－１</v>
          </cell>
          <cell r="H149" t="str">
            <v xml:space="preserve"> </v>
          </cell>
          <cell r="I149" t="str">
            <v>　　　　　　　　　　</v>
          </cell>
          <cell r="J149" t="str">
            <v xml:space="preserve"> </v>
          </cell>
          <cell r="K149">
            <v>0</v>
          </cell>
        </row>
        <row r="150">
          <cell r="C150">
            <v>760406</v>
          </cell>
          <cell r="D150">
            <v>2</v>
          </cell>
          <cell r="E150" t="str">
            <v>松村　六夫　　　　　　　　　　　　　　　　　　　　</v>
          </cell>
          <cell r="F150" t="str">
            <v>860-0855</v>
          </cell>
          <cell r="G150" t="str">
            <v>熊本県熊本市北千反畑町８－１５</v>
          </cell>
          <cell r="H150" t="str">
            <v xml:space="preserve"> </v>
          </cell>
          <cell r="I150" t="str">
            <v>　　　　　　　　　　</v>
          </cell>
          <cell r="J150" t="str">
            <v xml:space="preserve"> </v>
          </cell>
          <cell r="K150">
            <v>0</v>
          </cell>
        </row>
        <row r="151">
          <cell r="C151">
            <v>760409</v>
          </cell>
          <cell r="D151">
            <v>2</v>
          </cell>
          <cell r="E151" t="str">
            <v>嶋田　圭三　　　　　　　　　　　　　　　　　　　　</v>
          </cell>
          <cell r="F151" t="str">
            <v>535-0003</v>
          </cell>
          <cell r="G151" t="str">
            <v>大阪市旭区中宮２－１５－８</v>
          </cell>
          <cell r="H151" t="str">
            <v xml:space="preserve"> </v>
          </cell>
          <cell r="I151" t="str">
            <v>　　　　　　　　　　</v>
          </cell>
          <cell r="J151" t="str">
            <v xml:space="preserve"> </v>
          </cell>
          <cell r="K151">
            <v>0</v>
          </cell>
        </row>
        <row r="152">
          <cell r="C152">
            <v>760438</v>
          </cell>
          <cell r="D152">
            <v>2</v>
          </cell>
          <cell r="E152" t="str">
            <v>杉本　明穂　　　　　　　　　　　　　　　　　　　　</v>
          </cell>
          <cell r="F152" t="str">
            <v>085-0015</v>
          </cell>
          <cell r="G152" t="str">
            <v>釧路市北大通６－２　</v>
          </cell>
          <cell r="H152" t="str">
            <v>　　　　　　　　　　</v>
          </cell>
          <cell r="I152" t="str">
            <v>　　　　　　　　　　</v>
          </cell>
          <cell r="J152" t="str">
            <v xml:space="preserve"> </v>
          </cell>
          <cell r="K152">
            <v>0</v>
          </cell>
        </row>
        <row r="153">
          <cell r="C153">
            <v>760442</v>
          </cell>
          <cell r="D153">
            <v>2</v>
          </cell>
          <cell r="E153" t="str">
            <v>久保田　和子　　　　　　　　　　　　　　　　　　　</v>
          </cell>
          <cell r="F153" t="str">
            <v>421-3214</v>
          </cell>
          <cell r="G153" t="str">
            <v>静岡県庵原郡蒲原町堰沢４２３</v>
          </cell>
          <cell r="H153" t="str">
            <v xml:space="preserve"> </v>
          </cell>
          <cell r="I153" t="str">
            <v xml:space="preserve"> </v>
          </cell>
          <cell r="J153" t="str">
            <v xml:space="preserve"> </v>
          </cell>
          <cell r="K153">
            <v>0</v>
          </cell>
        </row>
        <row r="154">
          <cell r="C154">
            <v>760473</v>
          </cell>
          <cell r="D154">
            <v>2</v>
          </cell>
          <cell r="E154" t="str">
            <v>木下　俊彦　　　　　　　　　　　　　　　　　　　　</v>
          </cell>
          <cell r="F154" t="str">
            <v>982-0841</v>
          </cell>
          <cell r="G154" t="str">
            <v>仙台市向山４－１４－８</v>
          </cell>
          <cell r="H154" t="str">
            <v xml:space="preserve"> </v>
          </cell>
          <cell r="I154" t="str">
            <v>　　　　　　　　　　</v>
          </cell>
          <cell r="J154" t="str">
            <v xml:space="preserve"> </v>
          </cell>
          <cell r="K154">
            <v>0</v>
          </cell>
        </row>
        <row r="155">
          <cell r="C155">
            <v>760474</v>
          </cell>
          <cell r="D155">
            <v>2</v>
          </cell>
          <cell r="E155" t="str">
            <v>河野　誠輝　　　　　　　　　　　　　　　　　　　　</v>
          </cell>
          <cell r="F155" t="str">
            <v>409-3712</v>
          </cell>
          <cell r="G155" t="str">
            <v>山梨県西八代郡上九一色村古関７８７</v>
          </cell>
          <cell r="H155" t="str">
            <v xml:space="preserve"> </v>
          </cell>
          <cell r="I155" t="str">
            <v>　　　　　　　　　　</v>
          </cell>
          <cell r="J155" t="str">
            <v xml:space="preserve"> </v>
          </cell>
          <cell r="K155">
            <v>0</v>
          </cell>
        </row>
        <row r="156">
          <cell r="C156">
            <v>250008</v>
          </cell>
          <cell r="D156">
            <v>1</v>
          </cell>
          <cell r="E156" t="str">
            <v>石油公団　　　　　　　　　　　　　　　　　　　　　</v>
          </cell>
          <cell r="F156" t="str">
            <v>100-0011</v>
          </cell>
          <cell r="G156" t="str">
            <v>東京都千代田区内幸町２－２－２</v>
          </cell>
          <cell r="H156" t="str">
            <v xml:space="preserve"> </v>
          </cell>
          <cell r="I156" t="str">
            <v>　　　　　　　　　　</v>
          </cell>
          <cell r="J156" t="str">
            <v>総裁</v>
          </cell>
          <cell r="K156" t="str">
            <v>鎌田 吉郎</v>
          </cell>
        </row>
        <row r="157">
          <cell r="C157">
            <v>260107</v>
          </cell>
          <cell r="D157">
            <v>1</v>
          </cell>
          <cell r="E157" t="str">
            <v>日本鉄道建設公団　　　　　　　　　　　　　　　　　</v>
          </cell>
          <cell r="F157" t="str">
            <v>100-0014</v>
          </cell>
          <cell r="G157" t="str">
            <v>千代田区永田町２－１４－２</v>
          </cell>
          <cell r="H157" t="str">
            <v>山王グランドビル</v>
          </cell>
          <cell r="I157" t="str">
            <v xml:space="preserve"> </v>
          </cell>
          <cell r="J157" t="str">
            <v>総裁</v>
          </cell>
          <cell r="K157" t="str">
            <v>豊田   実</v>
          </cell>
        </row>
        <row r="158">
          <cell r="C158">
            <v>260108</v>
          </cell>
          <cell r="D158">
            <v>1</v>
          </cell>
          <cell r="E158" t="str">
            <v>日本道路公団　　　　　　　　　　　　　　　　　　　</v>
          </cell>
          <cell r="F158" t="str">
            <v>100-8979</v>
          </cell>
          <cell r="G158" t="str">
            <v>千代田区霞ケ関３丁目３番２号</v>
          </cell>
          <cell r="H158" t="str">
            <v xml:space="preserve"> </v>
          </cell>
          <cell r="I158" t="str">
            <v>　　　　　　　　　　</v>
          </cell>
          <cell r="J158" t="str">
            <v>総裁</v>
          </cell>
          <cell r="K158" t="str">
            <v>藤井   治芳</v>
          </cell>
        </row>
        <row r="159">
          <cell r="C159">
            <v>260168</v>
          </cell>
          <cell r="D159">
            <v>1</v>
          </cell>
          <cell r="E159" t="str">
            <v>首都高速道路公団　　　　　　　　　　　　　　　　　</v>
          </cell>
          <cell r="F159" t="str">
            <v>100-8930</v>
          </cell>
          <cell r="G159" t="str">
            <v>千代田区霞ケ関１－４－１</v>
          </cell>
          <cell r="H159" t="str">
            <v xml:space="preserve"> </v>
          </cell>
          <cell r="I159" t="str">
            <v>　　　　　　　　　　</v>
          </cell>
          <cell r="J159" t="str">
            <v>理事長</v>
          </cell>
          <cell r="K159" t="str">
            <v>三谷   浩</v>
          </cell>
        </row>
        <row r="160">
          <cell r="C160">
            <v>260169</v>
          </cell>
          <cell r="D160">
            <v>1</v>
          </cell>
          <cell r="E160" t="str">
            <v>阪神高速道路公団　　　　　　　　　　　　　　　　　</v>
          </cell>
          <cell r="F160" t="str">
            <v>541-0056</v>
          </cell>
          <cell r="G160" t="str">
            <v>大阪市中央区北久太郎町４－１－３</v>
          </cell>
          <cell r="H160" t="str">
            <v xml:space="preserve"> </v>
          </cell>
          <cell r="I160" t="str">
            <v>　　　　　　　　　　</v>
          </cell>
          <cell r="J160" t="str">
            <v>理事長</v>
          </cell>
          <cell r="K160" t="str">
            <v>鈴木  政徳</v>
          </cell>
        </row>
        <row r="161">
          <cell r="C161">
            <v>260172</v>
          </cell>
          <cell r="D161">
            <v>1</v>
          </cell>
          <cell r="E161" t="str">
            <v>本州四国連絡橋公団　　　　　　　　　　　　　　　　</v>
          </cell>
          <cell r="F161" t="str">
            <v>651-0088</v>
          </cell>
          <cell r="G161" t="str">
            <v>神戸市中央区小野柄通４丁目１番２２号</v>
          </cell>
          <cell r="H161" t="str">
            <v>アーバンエース三宮ビル</v>
          </cell>
          <cell r="I161" t="str">
            <v xml:space="preserve"> </v>
          </cell>
          <cell r="J161" t="str">
            <v>総裁</v>
          </cell>
          <cell r="K161" t="str">
            <v>藤川  寛之</v>
          </cell>
        </row>
        <row r="162">
          <cell r="C162">
            <v>260219</v>
          </cell>
          <cell r="D162">
            <v>1</v>
          </cell>
          <cell r="E162" t="str">
            <v>運輸施設整備事業団　　　　　　　　　　　　　　　　</v>
          </cell>
          <cell r="F162" t="str">
            <v>100-0011</v>
          </cell>
          <cell r="G162" t="str">
            <v>千代田区内幸町２－１－１飯野ビル３Ｆ</v>
          </cell>
          <cell r="H162" t="str">
            <v xml:space="preserve"> </v>
          </cell>
          <cell r="I162" t="str">
            <v>　　　　　　　　　　</v>
          </cell>
          <cell r="J162" t="str">
            <v>理事長</v>
          </cell>
          <cell r="K162" t="str">
            <v>相原   力</v>
          </cell>
        </row>
        <row r="163">
          <cell r="C163">
            <v>260229</v>
          </cell>
          <cell r="D163">
            <v>1</v>
          </cell>
          <cell r="E163" t="str">
            <v>東京湾横断道路　株式会社　　　　　　　　　　　　　</v>
          </cell>
          <cell r="F163" t="str">
            <v>140-0002</v>
          </cell>
          <cell r="G163" t="str">
            <v>品川区東品川４－１０－２７</v>
          </cell>
          <cell r="H163" t="str">
            <v>住友不動産ビル１２階</v>
          </cell>
          <cell r="I163" t="str">
            <v xml:space="preserve"> </v>
          </cell>
          <cell r="J163" t="str">
            <v>代表取締役</v>
          </cell>
          <cell r="K163" t="str">
            <v>大城 金夫</v>
          </cell>
        </row>
        <row r="164">
          <cell r="C164">
            <v>310003</v>
          </cell>
          <cell r="D164">
            <v>1</v>
          </cell>
          <cell r="E164" t="str">
            <v>日商岩井　株式会社　　　　　　　　　　　　　　　　</v>
          </cell>
          <cell r="F164" t="str">
            <v>541-8558</v>
          </cell>
          <cell r="G164" t="str">
            <v>大阪市中央区今橋２－５－８</v>
          </cell>
          <cell r="H164" t="str">
            <v xml:space="preserve"> </v>
          </cell>
          <cell r="I164" t="str">
            <v>　　　　　　　　　　</v>
          </cell>
          <cell r="J164" t="str">
            <v>代表取締役</v>
          </cell>
          <cell r="K164" t="str">
            <v>安武 史郎</v>
          </cell>
        </row>
        <row r="165">
          <cell r="C165">
            <v>350028</v>
          </cell>
          <cell r="D165">
            <v>1</v>
          </cell>
          <cell r="E165" t="str">
            <v>大分食品物産株式会社　　　　　　　　　　　　　　　</v>
          </cell>
          <cell r="F165" t="str">
            <v>870-0822</v>
          </cell>
          <cell r="G165" t="str">
            <v>大分県大分市大道町６－１－２</v>
          </cell>
          <cell r="H165" t="str">
            <v xml:space="preserve"> </v>
          </cell>
          <cell r="I165" t="str">
            <v>　　　　　　　　　　</v>
          </cell>
          <cell r="J165" t="str">
            <v>代表取締役</v>
          </cell>
          <cell r="K165" t="str">
            <v>堀田 信雄</v>
          </cell>
        </row>
        <row r="166">
          <cell r="C166">
            <v>350113</v>
          </cell>
          <cell r="D166">
            <v>1</v>
          </cell>
          <cell r="E166" t="str">
            <v>日辰貿易　株式会社　　　　　　　　　　　　　　　　</v>
          </cell>
          <cell r="F166" t="str">
            <v>103-0027</v>
          </cell>
          <cell r="G166" t="str">
            <v>中央区日本橋３－７－２０</v>
          </cell>
          <cell r="H166" t="str">
            <v xml:space="preserve"> </v>
          </cell>
          <cell r="I166" t="str">
            <v>　　　　　　　　　　</v>
          </cell>
          <cell r="J166" t="str">
            <v>代表取締役</v>
          </cell>
          <cell r="K166" t="str">
            <v>伊澤  啓一郎</v>
          </cell>
        </row>
        <row r="167">
          <cell r="C167">
            <v>350172</v>
          </cell>
          <cell r="D167">
            <v>1</v>
          </cell>
          <cell r="E167" t="str">
            <v>株式会社　山善　　　　　　　　　　　　　　　　　　</v>
          </cell>
          <cell r="F167" t="str">
            <v>550-8660</v>
          </cell>
          <cell r="G167" t="str">
            <v>大阪市西区立売堀２－３－１６</v>
          </cell>
          <cell r="H167" t="str">
            <v xml:space="preserve"> </v>
          </cell>
          <cell r="I167" t="str">
            <v>　　　　　　　　　　</v>
          </cell>
          <cell r="J167" t="str">
            <v>代表取締役</v>
          </cell>
          <cell r="K167" t="str">
            <v>中道 真蔵</v>
          </cell>
        </row>
        <row r="168">
          <cell r="C168">
            <v>350209</v>
          </cell>
          <cell r="D168">
            <v>1</v>
          </cell>
          <cell r="E168" t="str">
            <v>日本ウエルフエアー株式会社　　　　　　　　　　　</v>
          </cell>
          <cell r="F168" t="str">
            <v>193-0835</v>
          </cell>
          <cell r="G168" t="str">
            <v>八王子市千人町４－１３－１４</v>
          </cell>
          <cell r="H168" t="str">
            <v xml:space="preserve"> </v>
          </cell>
          <cell r="I168" t="str">
            <v>　　　　　　　　　　</v>
          </cell>
          <cell r="J168" t="str">
            <v>代表取締役</v>
          </cell>
          <cell r="K168" t="str">
            <v>川添 満喜子</v>
          </cell>
        </row>
        <row r="169">
          <cell r="C169">
            <v>350211</v>
          </cell>
          <cell r="D169">
            <v>1</v>
          </cell>
          <cell r="E169" t="str">
            <v>株式会社伊藤公治商店　　　　　　　　　　　　　　　</v>
          </cell>
          <cell r="F169" t="str">
            <v>136-0082</v>
          </cell>
          <cell r="G169" t="str">
            <v>江東区新木場３－８－１１</v>
          </cell>
          <cell r="H169" t="str">
            <v xml:space="preserve"> </v>
          </cell>
          <cell r="I169" t="str">
            <v>　　　　　　　　　　</v>
          </cell>
          <cell r="J169" t="str">
            <v>代表取締役</v>
          </cell>
          <cell r="K169" t="str">
            <v>伊藤 玄二</v>
          </cell>
        </row>
        <row r="170">
          <cell r="C170">
            <v>350217</v>
          </cell>
          <cell r="D170">
            <v>1</v>
          </cell>
          <cell r="E170" t="str">
            <v>朝日興業　株式会社　　　　　　　　　　　　　　　　</v>
          </cell>
          <cell r="F170" t="str">
            <v>130-0012</v>
          </cell>
          <cell r="G170" t="str">
            <v>墨田区太平１－２－１１</v>
          </cell>
          <cell r="H170" t="str">
            <v xml:space="preserve"> </v>
          </cell>
          <cell r="I170" t="str">
            <v>　　　　　　　　　　</v>
          </cell>
          <cell r="J170" t="str">
            <v>代表取締役</v>
          </cell>
          <cell r="K170" t="str">
            <v>石井 清一郎</v>
          </cell>
        </row>
        <row r="171">
          <cell r="C171">
            <v>350235</v>
          </cell>
          <cell r="D171">
            <v>1</v>
          </cell>
          <cell r="E171" t="str">
            <v>丸北三和電気　株式会社　　　　　　　　　　　　　　</v>
          </cell>
          <cell r="F171" t="str">
            <v>062-0903</v>
          </cell>
          <cell r="G171" t="str">
            <v>札幌市豊平区豊平３条４丁目２番１１号</v>
          </cell>
          <cell r="H171" t="str">
            <v xml:space="preserve"> </v>
          </cell>
          <cell r="I171" t="str">
            <v>　　　　　　　　　　</v>
          </cell>
          <cell r="J171" t="str">
            <v>代表取締役</v>
          </cell>
          <cell r="K171" t="str">
            <v>畑中 伊一</v>
          </cell>
        </row>
        <row r="172">
          <cell r="C172">
            <v>390047</v>
          </cell>
          <cell r="D172">
            <v>1</v>
          </cell>
          <cell r="E172" t="str">
            <v>株式会社小松ストアー　　　　　　　　　　　　　　　</v>
          </cell>
          <cell r="F172" t="str">
            <v>104-0061</v>
          </cell>
          <cell r="G172" t="str">
            <v>中央区銀座６－９－５</v>
          </cell>
          <cell r="H172" t="str">
            <v>　　　　　　　　　　</v>
          </cell>
          <cell r="I172" t="str">
            <v>　　　　　　　　　　</v>
          </cell>
          <cell r="J172" t="str">
            <v>代表取締役</v>
          </cell>
          <cell r="K172" t="str">
            <v>小坂 敬</v>
          </cell>
        </row>
        <row r="173">
          <cell r="C173">
            <v>390122</v>
          </cell>
          <cell r="D173">
            <v>1</v>
          </cell>
          <cell r="E173" t="str">
            <v>株式会社　マルエツ　　　　　　　　　　　　　　　　</v>
          </cell>
          <cell r="F173" t="str">
            <v>170-8401</v>
          </cell>
          <cell r="G173" t="str">
            <v>豊島区東池袋５－５１－１２</v>
          </cell>
          <cell r="H173" t="str">
            <v xml:space="preserve"> </v>
          </cell>
          <cell r="I173" t="str">
            <v>　　　　　　　　　　</v>
          </cell>
          <cell r="J173" t="str">
            <v>代表取締役</v>
          </cell>
          <cell r="K173" t="str">
            <v>吉野 平八郎</v>
          </cell>
        </row>
        <row r="174">
          <cell r="C174">
            <v>390231</v>
          </cell>
          <cell r="D174">
            <v>2</v>
          </cell>
          <cell r="E174" t="str">
            <v>徳常喜久男　　　　　　　　　　　　　　　　　　　　</v>
          </cell>
          <cell r="F174" t="str">
            <v>640-8319</v>
          </cell>
          <cell r="G174" t="str">
            <v>和歌山市手平１－１０－２３</v>
          </cell>
          <cell r="H174" t="str">
            <v xml:space="preserve"> </v>
          </cell>
          <cell r="I174" t="str">
            <v>　　　　　　　　　　</v>
          </cell>
          <cell r="J174" t="str">
            <v xml:space="preserve"> </v>
          </cell>
          <cell r="K174">
            <v>0</v>
          </cell>
        </row>
        <row r="175">
          <cell r="C175">
            <v>390239</v>
          </cell>
          <cell r="D175">
            <v>2</v>
          </cell>
          <cell r="E175" t="str">
            <v>荒井　喜八郎　　　　　　　　　　　　　　　　　　　</v>
          </cell>
          <cell r="F175" t="str">
            <v>355-0031</v>
          </cell>
          <cell r="G175" t="str">
            <v>埼玉県東松山市五領町１５－１０</v>
          </cell>
          <cell r="H175" t="str">
            <v xml:space="preserve"> </v>
          </cell>
          <cell r="I175" t="str">
            <v>　　　　　　　　　　</v>
          </cell>
          <cell r="J175" t="str">
            <v xml:space="preserve"> </v>
          </cell>
          <cell r="K175">
            <v>0</v>
          </cell>
        </row>
        <row r="176">
          <cell r="C176">
            <v>390252</v>
          </cell>
          <cell r="D176">
            <v>2</v>
          </cell>
          <cell r="E176" t="str">
            <v>倉持　操　　　　　　　　　　　　　　　　　　　　　</v>
          </cell>
          <cell r="F176" t="str">
            <v>306-0631</v>
          </cell>
          <cell r="G176" t="str">
            <v>茨城県岩井市岩井４６５８－２</v>
          </cell>
          <cell r="H176" t="str">
            <v xml:space="preserve"> </v>
          </cell>
          <cell r="I176" t="str">
            <v>　　　　　　　　　　</v>
          </cell>
          <cell r="J176" t="str">
            <v xml:space="preserve"> </v>
          </cell>
          <cell r="K176">
            <v>0</v>
          </cell>
        </row>
        <row r="177">
          <cell r="C177">
            <v>390255</v>
          </cell>
          <cell r="D177">
            <v>2</v>
          </cell>
          <cell r="E177" t="str">
            <v>本島　美幸　　　　　　　　　　　　　　　　　　　　</v>
          </cell>
          <cell r="F177" t="str">
            <v>467-0828</v>
          </cell>
          <cell r="G177" t="str">
            <v>名古屋市瑞穂区田光町２－６－３</v>
          </cell>
          <cell r="H177" t="str">
            <v xml:space="preserve"> </v>
          </cell>
          <cell r="I177" t="str">
            <v>　　　　　　　　　　</v>
          </cell>
          <cell r="J177" t="str">
            <v xml:space="preserve"> </v>
          </cell>
          <cell r="K177">
            <v>0</v>
          </cell>
        </row>
        <row r="178">
          <cell r="C178">
            <v>390263</v>
          </cell>
          <cell r="D178">
            <v>2</v>
          </cell>
          <cell r="E178" t="str">
            <v>鈴木　千秋　　　　　　　　　　　　　　　　　　　　</v>
          </cell>
          <cell r="F178" t="str">
            <v>986-0815</v>
          </cell>
          <cell r="G178" t="str">
            <v>宮城県石巻市中里２－２－１５</v>
          </cell>
          <cell r="H178" t="str">
            <v xml:space="preserve"> </v>
          </cell>
          <cell r="I178" t="str">
            <v>　　　　　　　　　　</v>
          </cell>
          <cell r="J178" t="str">
            <v xml:space="preserve"> </v>
          </cell>
          <cell r="K178">
            <v>0</v>
          </cell>
        </row>
        <row r="179">
          <cell r="C179">
            <v>390264</v>
          </cell>
          <cell r="D179">
            <v>1</v>
          </cell>
          <cell r="E179" t="str">
            <v>合資会社　日の出屋商店　　　　　　　　　　　　　　</v>
          </cell>
          <cell r="F179" t="str">
            <v>160-0023</v>
          </cell>
          <cell r="G179" t="str">
            <v>新宿区西新宿６－５－２７</v>
          </cell>
          <cell r="H179" t="str">
            <v xml:space="preserve"> </v>
          </cell>
          <cell r="I179" t="str">
            <v>　　　　　　　　　　</v>
          </cell>
          <cell r="J179" t="str">
            <v>代表者</v>
          </cell>
          <cell r="K179" t="str">
            <v>青木 久子</v>
          </cell>
        </row>
        <row r="180">
          <cell r="C180">
            <v>390266</v>
          </cell>
          <cell r="D180">
            <v>1</v>
          </cell>
          <cell r="E180" t="str">
            <v>株式会社　中部メディカル　　　　　　　　　　　　　</v>
          </cell>
          <cell r="F180" t="str">
            <v>510-8015</v>
          </cell>
          <cell r="G180" t="str">
            <v>三重県四日市市松原町３３－５</v>
          </cell>
          <cell r="H180" t="str">
            <v xml:space="preserve"> </v>
          </cell>
          <cell r="I180" t="str">
            <v>　　　　　　　　　　</v>
          </cell>
          <cell r="J180" t="str">
            <v>代表取締役</v>
          </cell>
          <cell r="K180" t="str">
            <v>落合 靖</v>
          </cell>
        </row>
        <row r="181">
          <cell r="C181">
            <v>390276</v>
          </cell>
          <cell r="D181">
            <v>1</v>
          </cell>
          <cell r="E181" t="str">
            <v>株式会社　うちだ屋　　　　　　　　　　　　　　　　</v>
          </cell>
          <cell r="F181" t="str">
            <v>813-0031</v>
          </cell>
          <cell r="G181" t="str">
            <v>福岡市東区八田１－５－３８</v>
          </cell>
          <cell r="H181" t="str">
            <v xml:space="preserve"> </v>
          </cell>
          <cell r="I181" t="str">
            <v>　　　　　　　　　　</v>
          </cell>
          <cell r="J181" t="str">
            <v>代表取締役</v>
          </cell>
          <cell r="K181" t="str">
            <v>内田 勝行</v>
          </cell>
        </row>
        <row r="182">
          <cell r="C182">
            <v>410486</v>
          </cell>
          <cell r="D182">
            <v>1</v>
          </cell>
          <cell r="E182" t="str">
            <v>大阪府住宅供給公社　　　　　　　　　　　　　　　　</v>
          </cell>
          <cell r="F182" t="str">
            <v>541-0042</v>
          </cell>
          <cell r="G182" t="str">
            <v>大阪市中央区今橋２－３－２１</v>
          </cell>
          <cell r="H182" t="str">
            <v xml:space="preserve"> </v>
          </cell>
          <cell r="I182" t="str">
            <v>　　　　　　　　　　</v>
          </cell>
          <cell r="J182" t="str">
            <v>理事長</v>
          </cell>
          <cell r="K182" t="str">
            <v>松尾   純</v>
          </cell>
        </row>
        <row r="183">
          <cell r="C183">
            <v>560094</v>
          </cell>
          <cell r="D183">
            <v>1</v>
          </cell>
          <cell r="E183" t="str">
            <v>雇用・能力開発機構　　　　　　　　　　　　　　　　</v>
          </cell>
          <cell r="F183" t="str">
            <v>231-8333</v>
          </cell>
          <cell r="G183" t="str">
            <v>横浜市中区桜木町１－１－８</v>
          </cell>
          <cell r="H183" t="str">
            <v xml:space="preserve"> </v>
          </cell>
          <cell r="I183" t="str">
            <v>　　　　　　　　　　</v>
          </cell>
          <cell r="J183" t="str">
            <v>理事長</v>
          </cell>
          <cell r="K183" t="str">
            <v>七瀬  時雄</v>
          </cell>
        </row>
        <row r="184">
          <cell r="C184">
            <v>710007</v>
          </cell>
          <cell r="D184">
            <v>1</v>
          </cell>
          <cell r="E184" t="str">
            <v>大阪府　　　　　　　　　　　　　　　　　　　　　　</v>
          </cell>
          <cell r="F184" t="str">
            <v>540-8570</v>
          </cell>
          <cell r="G184" t="str">
            <v>大阪市中央区大手前２－１－２２</v>
          </cell>
          <cell r="H184" t="str">
            <v xml:space="preserve"> </v>
          </cell>
          <cell r="I184" t="str">
            <v>　　　　　　　　　　</v>
          </cell>
          <cell r="J184" t="str">
            <v>知事</v>
          </cell>
          <cell r="K184" t="str">
            <v>太田  房江</v>
          </cell>
        </row>
        <row r="185">
          <cell r="C185">
            <v>710018</v>
          </cell>
          <cell r="D185">
            <v>1</v>
          </cell>
          <cell r="E185" t="str">
            <v>和歌山県　　　　　　　　　　　　　　　　　　　　　</v>
          </cell>
          <cell r="F185" t="str">
            <v>640-8585</v>
          </cell>
          <cell r="G185" t="str">
            <v>和歌山市小松原通１－１和歌山県庁</v>
          </cell>
          <cell r="H185" t="str">
            <v xml:space="preserve"> </v>
          </cell>
          <cell r="I185" t="str">
            <v>　　　　　　　　　　</v>
          </cell>
          <cell r="J185" t="str">
            <v>知事</v>
          </cell>
          <cell r="K185" t="str">
            <v>木村  良樹</v>
          </cell>
        </row>
        <row r="186">
          <cell r="C186">
            <v>710026</v>
          </cell>
          <cell r="D186">
            <v>1</v>
          </cell>
          <cell r="E186" t="str">
            <v>埼玉県　　　　　　　　　　　　　　　　　　　　　　</v>
          </cell>
          <cell r="F186" t="str">
            <v>336-8501</v>
          </cell>
          <cell r="G186" t="str">
            <v>浦和市高砂３－１５－１</v>
          </cell>
          <cell r="H186" t="str">
            <v xml:space="preserve"> </v>
          </cell>
          <cell r="I186" t="str">
            <v>　　　　　　　　　　</v>
          </cell>
          <cell r="J186" t="str">
            <v>知事</v>
          </cell>
          <cell r="K186" t="str">
            <v>土屋 義彦</v>
          </cell>
        </row>
        <row r="187">
          <cell r="C187">
            <v>710040</v>
          </cell>
          <cell r="D187">
            <v>1</v>
          </cell>
          <cell r="E187" t="str">
            <v>堺市高石市消防組合　　　　　　　　　　　　　　　　</v>
          </cell>
          <cell r="F187" t="str">
            <v>590-0976</v>
          </cell>
          <cell r="G187" t="str">
            <v>大阪府堺市大浜南町３－２－５</v>
          </cell>
          <cell r="H187" t="str">
            <v xml:space="preserve"> </v>
          </cell>
          <cell r="I187" t="str">
            <v>　　　　　　　　　　</v>
          </cell>
          <cell r="J187" t="str">
            <v>消防長</v>
          </cell>
          <cell r="K187" t="str">
            <v>幡谷 豪男</v>
          </cell>
        </row>
        <row r="188">
          <cell r="C188">
            <v>710041</v>
          </cell>
          <cell r="D188">
            <v>1</v>
          </cell>
          <cell r="E188" t="str">
            <v>宮崎県　　　　　　　　　　　　　　　　　　　　　　</v>
          </cell>
          <cell r="F188" t="str">
            <v>880-8501</v>
          </cell>
          <cell r="G188" t="str">
            <v>宮崎市橘通束２ー１０－１</v>
          </cell>
          <cell r="H188" t="str">
            <v xml:space="preserve"> </v>
          </cell>
          <cell r="I188" t="str">
            <v>　　　　　　　　　　</v>
          </cell>
          <cell r="J188" t="str">
            <v>知事</v>
          </cell>
          <cell r="K188" t="str">
            <v>松形 祐堯</v>
          </cell>
        </row>
        <row r="189">
          <cell r="C189">
            <v>710042</v>
          </cell>
          <cell r="D189">
            <v>1</v>
          </cell>
          <cell r="E189" t="str">
            <v>鹿沼市　　　　　　　　　　　　　　　　　　　　　　</v>
          </cell>
          <cell r="F189" t="str">
            <v>322-8601</v>
          </cell>
          <cell r="G189" t="str">
            <v>栃木県鹿沼市今宮町１６８８－１</v>
          </cell>
          <cell r="H189" t="str">
            <v xml:space="preserve"> </v>
          </cell>
          <cell r="I189" t="str">
            <v>　　　　　　　　　　</v>
          </cell>
          <cell r="J189" t="str">
            <v>市長</v>
          </cell>
          <cell r="K189" t="str">
            <v>阿部  和夫</v>
          </cell>
        </row>
        <row r="190">
          <cell r="C190">
            <v>710043</v>
          </cell>
          <cell r="D190">
            <v>1</v>
          </cell>
          <cell r="E190" t="str">
            <v>石川県　　　　　　　　　　　　　　　　　　　　　　</v>
          </cell>
          <cell r="F190" t="str">
            <v>920-8580</v>
          </cell>
          <cell r="G190" t="str">
            <v>石川県金沢市広坂２ー１－１</v>
          </cell>
          <cell r="H190" t="str">
            <v xml:space="preserve"> </v>
          </cell>
          <cell r="I190" t="str">
            <v>　　　　　　　　　　</v>
          </cell>
          <cell r="J190" t="str">
            <v>知事</v>
          </cell>
          <cell r="K190" t="str">
            <v>谷本 正憲</v>
          </cell>
        </row>
        <row r="191">
          <cell r="C191">
            <v>710044</v>
          </cell>
          <cell r="D191">
            <v>1</v>
          </cell>
          <cell r="E191" t="str">
            <v>沖縄県　　　　　　　　　　　　　　　　　　　　　　</v>
          </cell>
          <cell r="F191" t="str">
            <v>900-8570</v>
          </cell>
          <cell r="G191" t="str">
            <v>那覇市泉崎１－２－２</v>
          </cell>
          <cell r="H191" t="str">
            <v>　　　　　　　　　　</v>
          </cell>
          <cell r="I191" t="str">
            <v>　　　　　　　　　　</v>
          </cell>
          <cell r="J191" t="str">
            <v>知事</v>
          </cell>
          <cell r="K191" t="str">
            <v>稲嶺 恵一</v>
          </cell>
        </row>
        <row r="192">
          <cell r="C192">
            <v>710045</v>
          </cell>
          <cell r="D192">
            <v>1</v>
          </cell>
          <cell r="E192" t="str">
            <v>静岡県　　　　　　　　　　　　　　　　　　　　　　</v>
          </cell>
          <cell r="F192" t="str">
            <v>420-8601</v>
          </cell>
          <cell r="G192" t="str">
            <v>静岡市追手町９ー６　</v>
          </cell>
          <cell r="H192" t="str">
            <v>　　　　　　　　　　</v>
          </cell>
          <cell r="I192" t="str">
            <v>　　　　　　　　　　</v>
          </cell>
          <cell r="J192" t="str">
            <v>知事</v>
          </cell>
          <cell r="K192" t="str">
            <v>石川 嘉延</v>
          </cell>
        </row>
        <row r="193">
          <cell r="C193">
            <v>710046</v>
          </cell>
          <cell r="D193">
            <v>1</v>
          </cell>
          <cell r="E193" t="str">
            <v>花巻市　　　　　　　　　　　　　　　　　　　　　　</v>
          </cell>
          <cell r="F193" t="str">
            <v>025-8601</v>
          </cell>
          <cell r="G193" t="str">
            <v>花巻市花城町９－３０</v>
          </cell>
          <cell r="H193" t="str">
            <v>　　　　　　　　　　</v>
          </cell>
          <cell r="I193" t="str">
            <v>　　　　　　　　　　</v>
          </cell>
          <cell r="J193" t="str">
            <v>市長</v>
          </cell>
          <cell r="K193" t="str">
            <v>渡辺 勉</v>
          </cell>
        </row>
        <row r="194">
          <cell r="C194">
            <v>710047</v>
          </cell>
          <cell r="D194">
            <v>1</v>
          </cell>
          <cell r="E194" t="str">
            <v>宮古地区広域行政組合　　　　　　　　　　　　　　　</v>
          </cell>
          <cell r="F194" t="str">
            <v>027-0072</v>
          </cell>
          <cell r="G194" t="str">
            <v>岩手県宮古市五月町２丁目１番地</v>
          </cell>
          <cell r="H194" t="str">
            <v xml:space="preserve"> </v>
          </cell>
          <cell r="I194" t="str">
            <v>　　　　　　　　　　</v>
          </cell>
          <cell r="J194" t="str">
            <v>管理者宮古市長</v>
          </cell>
          <cell r="K194" t="str">
            <v>熊坂 義裕</v>
          </cell>
        </row>
        <row r="195">
          <cell r="C195">
            <v>710048</v>
          </cell>
          <cell r="D195">
            <v>1</v>
          </cell>
          <cell r="E195" t="str">
            <v>盛岡地区広域行政事務組合　　　　　　　　　　　　　</v>
          </cell>
          <cell r="F195" t="str">
            <v>020-0023</v>
          </cell>
          <cell r="G195" t="str">
            <v>岩手県盛岡市内丸８ー５</v>
          </cell>
          <cell r="H195" t="str">
            <v xml:space="preserve"> </v>
          </cell>
          <cell r="I195" t="str">
            <v>　　　　　　　　　　</v>
          </cell>
          <cell r="J195" t="str">
            <v>管理者</v>
          </cell>
          <cell r="K195" t="str">
            <v>桑島 博</v>
          </cell>
        </row>
        <row r="196">
          <cell r="C196">
            <v>710049</v>
          </cell>
          <cell r="D196">
            <v>1</v>
          </cell>
          <cell r="E196" t="str">
            <v>千葉県　　　　　　　　　　　　　　　　　　　　　　</v>
          </cell>
          <cell r="F196" t="str">
            <v>260-8667</v>
          </cell>
          <cell r="G196" t="str">
            <v>千葉市中央区市場町１－１</v>
          </cell>
          <cell r="H196" t="str">
            <v xml:space="preserve"> </v>
          </cell>
          <cell r="I196" t="str">
            <v>　　　　　　　　　　</v>
          </cell>
          <cell r="J196" t="str">
            <v>知事</v>
          </cell>
          <cell r="K196" t="str">
            <v>沼田 武</v>
          </cell>
        </row>
        <row r="197">
          <cell r="C197">
            <v>710051</v>
          </cell>
          <cell r="D197">
            <v>1</v>
          </cell>
          <cell r="E197" t="str">
            <v>熊本県　　　　　　　　　　　　　　　　　　　　　　</v>
          </cell>
          <cell r="F197" t="str">
            <v>862-8570</v>
          </cell>
          <cell r="G197" t="str">
            <v>熊本市水前寺６－１８－１　　　</v>
          </cell>
          <cell r="H197" t="str">
            <v xml:space="preserve"> </v>
          </cell>
          <cell r="I197" t="str">
            <v>　　　　　　　　　　</v>
          </cell>
          <cell r="J197" t="str">
            <v>知事</v>
          </cell>
          <cell r="K197" t="str">
            <v>潮谷  義子</v>
          </cell>
        </row>
        <row r="198">
          <cell r="C198">
            <v>710052</v>
          </cell>
          <cell r="D198">
            <v>1</v>
          </cell>
          <cell r="E198" t="str">
            <v>釜石大槌地区行政事務組合　　　　　　　　　　　　　</v>
          </cell>
          <cell r="F198" t="str">
            <v>026-8686</v>
          </cell>
          <cell r="G198" t="str">
            <v>岩手県釜石市只越町３－９－１３　</v>
          </cell>
          <cell r="H198" t="str">
            <v xml:space="preserve"> </v>
          </cell>
          <cell r="I198" t="str">
            <v>　　　　　　　　　　</v>
          </cell>
          <cell r="J198" t="str">
            <v>釜石市長</v>
          </cell>
          <cell r="K198" t="str">
            <v>小野 信一</v>
          </cell>
        </row>
        <row r="199">
          <cell r="C199">
            <v>710053</v>
          </cell>
          <cell r="D199">
            <v>1</v>
          </cell>
          <cell r="E199" t="str">
            <v>枚方寝屋川消防組合　　　　　　　　　　　　　　　　</v>
          </cell>
          <cell r="F199" t="str">
            <v>573-0027</v>
          </cell>
          <cell r="G199" t="str">
            <v>大阪府枚方市大垣内町２－１０－２２</v>
          </cell>
          <cell r="H199" t="str">
            <v xml:space="preserve"> </v>
          </cell>
          <cell r="I199" t="str">
            <v>　　　　　　　　　　</v>
          </cell>
          <cell r="J199" t="str">
            <v>管理者</v>
          </cell>
          <cell r="K199" t="str">
            <v>中司  宏</v>
          </cell>
        </row>
        <row r="200">
          <cell r="C200">
            <v>770001</v>
          </cell>
          <cell r="D200">
            <v>1</v>
          </cell>
          <cell r="E200" t="str">
            <v>都市基盤整備公団　　　　　　　　　　　　　　　　　</v>
          </cell>
          <cell r="F200" t="str">
            <v>102-8201</v>
          </cell>
          <cell r="G200" t="str">
            <v>東京都千代田区九段北１－１４－６</v>
          </cell>
          <cell r="H200" t="str">
            <v xml:space="preserve"> </v>
          </cell>
          <cell r="I200" t="str">
            <v>　　　　　　　　　　</v>
          </cell>
          <cell r="J200" t="str">
            <v>総裁</v>
          </cell>
          <cell r="K200" t="str">
            <v>牧野 徹</v>
          </cell>
        </row>
        <row r="201">
          <cell r="C201">
            <v>290150</v>
          </cell>
          <cell r="D201">
            <v>1</v>
          </cell>
          <cell r="E201" t="str">
            <v>株式会社　なみはや銀行　　　　　　　　　　　　　　</v>
          </cell>
          <cell r="F201" t="str">
            <v>542-8686</v>
          </cell>
          <cell r="G201" t="str">
            <v>大阪市中央区東心斉橋１－５－９</v>
          </cell>
          <cell r="H201" t="str">
            <v xml:space="preserve"> </v>
          </cell>
          <cell r="I201" t="str">
            <v>　　　　　　　　　　</v>
          </cell>
          <cell r="J201" t="str">
            <v xml:space="preserve"> </v>
          </cell>
          <cell r="K201" t="str">
            <v>金融整理管財人</v>
          </cell>
        </row>
        <row r="202">
          <cell r="C202">
            <v>290183</v>
          </cell>
          <cell r="D202">
            <v>1</v>
          </cell>
          <cell r="E202" t="str">
            <v>第百信用保証　株式会社　　　　　　　　　　　　　　</v>
          </cell>
          <cell r="F202" t="str">
            <v>150-0002</v>
          </cell>
          <cell r="G202" t="str">
            <v>東京都渋谷区渋谷３－１－４</v>
          </cell>
          <cell r="H202" t="str">
            <v xml:space="preserve"> </v>
          </cell>
          <cell r="I202" t="str">
            <v>　　　　　　　　　　</v>
          </cell>
          <cell r="J202" t="str">
            <v>代表取締役</v>
          </cell>
          <cell r="K202" t="str">
            <v>伊藤 格</v>
          </cell>
        </row>
        <row r="203">
          <cell r="C203">
            <v>310008</v>
          </cell>
          <cell r="D203">
            <v>1</v>
          </cell>
          <cell r="E203" t="str">
            <v>株式会社　トーメン　　　　　　　　　　　　　　　　</v>
          </cell>
          <cell r="F203" t="str">
            <v>541-0048</v>
          </cell>
          <cell r="G203" t="str">
            <v>大阪市中央区瓦町１－６－７</v>
          </cell>
          <cell r="H203" t="str">
            <v xml:space="preserve"> </v>
          </cell>
          <cell r="I203" t="str">
            <v>　　　　　　　　　　</v>
          </cell>
          <cell r="J203" t="str">
            <v>代表取締役</v>
          </cell>
          <cell r="K203" t="str">
            <v>田代 守彦</v>
          </cell>
        </row>
        <row r="204">
          <cell r="C204">
            <v>390279</v>
          </cell>
          <cell r="D204">
            <v>1</v>
          </cell>
          <cell r="E204" t="str">
            <v>株式会社　光洵　　　　　　　　　　　　　　　　　　</v>
          </cell>
          <cell r="F204" t="str">
            <v>153-0061</v>
          </cell>
          <cell r="G204" t="str">
            <v>東京都目黒区中目黒１丁目１番７１号</v>
          </cell>
          <cell r="H204" t="str">
            <v xml:space="preserve"> </v>
          </cell>
          <cell r="I204" t="str">
            <v>　　　　　　　　　　</v>
          </cell>
          <cell r="J204" t="str">
            <v>代表取締役</v>
          </cell>
          <cell r="K204" t="str">
            <v>加賀谷 岬夫</v>
          </cell>
        </row>
        <row r="205">
          <cell r="C205">
            <v>410070</v>
          </cell>
          <cell r="D205">
            <v>1</v>
          </cell>
          <cell r="E205" t="str">
            <v>株式会社小松リアルエステート　　　　　　　　</v>
          </cell>
          <cell r="F205" t="str">
            <v>104-0061</v>
          </cell>
          <cell r="G205" t="str">
            <v>中央区銀座６－８－５</v>
          </cell>
          <cell r="H205" t="str">
            <v>　　　　　　　　　　</v>
          </cell>
          <cell r="I205" t="str">
            <v>　　　　　　　　　　</v>
          </cell>
          <cell r="J205" t="str">
            <v>代表取締役</v>
          </cell>
          <cell r="K205" t="str">
            <v>小坂 敬</v>
          </cell>
        </row>
        <row r="206">
          <cell r="C206">
            <v>410414</v>
          </cell>
          <cell r="D206">
            <v>1</v>
          </cell>
          <cell r="E206" t="str">
            <v>株式会社　古賀技建　　　　　　　　　　　　　　　　</v>
          </cell>
          <cell r="F206" t="str">
            <v>166-0002</v>
          </cell>
          <cell r="G206" t="str">
            <v>杉並区高円寺北２－１７－３</v>
          </cell>
          <cell r="H206" t="str">
            <v xml:space="preserve"> </v>
          </cell>
          <cell r="I206" t="str">
            <v>　　　　　　　　　　</v>
          </cell>
          <cell r="J206" t="str">
            <v>代表取締役</v>
          </cell>
          <cell r="K206" t="str">
            <v>古賀 靖士</v>
          </cell>
        </row>
        <row r="207">
          <cell r="C207">
            <v>430015</v>
          </cell>
          <cell r="D207">
            <v>1</v>
          </cell>
          <cell r="E207" t="str">
            <v>大和自動車交通　株式会社　　　　　　　　　　　　　</v>
          </cell>
          <cell r="F207" t="str">
            <v>104-0061</v>
          </cell>
          <cell r="G207" t="str">
            <v>中央区銀座１－９－７</v>
          </cell>
          <cell r="H207" t="str">
            <v xml:space="preserve"> </v>
          </cell>
          <cell r="I207" t="str">
            <v xml:space="preserve"> </v>
          </cell>
          <cell r="J207" t="str">
            <v>代表取締役</v>
          </cell>
          <cell r="K207" t="str">
            <v>新倉 尚文</v>
          </cell>
        </row>
        <row r="208">
          <cell r="C208">
            <v>500035</v>
          </cell>
          <cell r="D208">
            <v>1</v>
          </cell>
          <cell r="E208" t="str">
            <v>第百リース　株式会社　　　　　　　　　　　　　　　</v>
          </cell>
          <cell r="F208" t="str">
            <v>350-8670</v>
          </cell>
          <cell r="G208" t="str">
            <v>渋谷区渋谷３－１－４</v>
          </cell>
          <cell r="H208" t="str">
            <v>　　　　　　　　　　</v>
          </cell>
          <cell r="I208" t="str">
            <v>　　　　　　　　　　</v>
          </cell>
          <cell r="J208" t="str">
            <v>代表取締役</v>
          </cell>
          <cell r="K208" t="str">
            <v>倉光  雄二</v>
          </cell>
        </row>
        <row r="209">
          <cell r="C209">
            <v>560090</v>
          </cell>
          <cell r="D209">
            <v>1</v>
          </cell>
          <cell r="E209" t="str">
            <v>有限会社 藤山センターライオン</v>
          </cell>
          <cell r="F209" t="str">
            <v>854-0063</v>
          </cell>
          <cell r="G209" t="str">
            <v>長崎県諌早市貝津町２２８２</v>
          </cell>
          <cell r="H209" t="str">
            <v xml:space="preserve"> </v>
          </cell>
          <cell r="I209" t="str">
            <v xml:space="preserve"> </v>
          </cell>
          <cell r="J209" t="str">
            <v>取締役社長</v>
          </cell>
          <cell r="K209" t="str">
            <v>藤山 昌代</v>
          </cell>
        </row>
        <row r="210">
          <cell r="C210">
            <v>760534</v>
          </cell>
          <cell r="D210">
            <v>2</v>
          </cell>
          <cell r="E210" t="str">
            <v>高木　秀寛　　　　　　　　　　　　　　　　　　　　</v>
          </cell>
          <cell r="F210" t="str">
            <v>145-0071</v>
          </cell>
          <cell r="G210" t="str">
            <v>東京都大田区田園調布３－５－１</v>
          </cell>
          <cell r="H210" t="str">
            <v xml:space="preserve"> </v>
          </cell>
          <cell r="I210" t="str">
            <v>　　　　　　　　　　</v>
          </cell>
          <cell r="J210" t="str">
            <v xml:space="preserve"> </v>
          </cell>
          <cell r="K210">
            <v>0</v>
          </cell>
        </row>
        <row r="212">
          <cell r="C212">
            <v>780034</v>
          </cell>
          <cell r="D212">
            <v>0</v>
          </cell>
          <cell r="E212" t="e">
            <v>#REF!</v>
          </cell>
          <cell r="F212" t="e">
            <v>#REF!</v>
          </cell>
          <cell r="G212" t="e">
            <v>#REF!</v>
          </cell>
          <cell r="H212" t="e">
            <v>#REF!</v>
          </cell>
          <cell r="I212" t="e">
            <v>#REF!</v>
          </cell>
          <cell r="J212">
            <v>0</v>
          </cell>
          <cell r="K212" t="str">
            <v>　　　　　　　　　　</v>
          </cell>
        </row>
      </sheetData>
      <sheetData sheetId="2"/>
      <sheetData sheetId="3" refreshError="1">
        <row r="2">
          <cell r="B2">
            <v>200111</v>
          </cell>
          <cell r="C2" t="str">
            <v>B</v>
          </cell>
          <cell r="D2" t="str">
            <v>アロン化成　株式会社　　　　　　　　　　　　　　　</v>
          </cell>
          <cell r="E2" t="str">
            <v>141-0022</v>
          </cell>
          <cell r="F2" t="str">
            <v>品川区東五反田１ー２２－１</v>
          </cell>
          <cell r="G2" t="str">
            <v>五反田ＡＮビル</v>
          </cell>
          <cell r="H2" t="str">
            <v xml:space="preserve"> </v>
          </cell>
          <cell r="I2" t="str">
            <v>代表取締役</v>
          </cell>
          <cell r="J2" t="str">
            <v>真野　孝雄</v>
          </cell>
        </row>
        <row r="3">
          <cell r="B3">
            <v>260230</v>
          </cell>
          <cell r="C3" t="str">
            <v>B</v>
          </cell>
          <cell r="D3" t="str">
            <v>コマツハウス　株式会社　　　　　　　　　　　　　　</v>
          </cell>
          <cell r="E3" t="str">
            <v>140-0011</v>
          </cell>
          <cell r="F3" t="str">
            <v>品川区東大井２ー１３－８</v>
          </cell>
          <cell r="G3" t="str">
            <v>ケイヒン東大井ビル</v>
          </cell>
          <cell r="H3" t="str">
            <v xml:space="preserve"> </v>
          </cell>
          <cell r="I3" t="str">
            <v>代表取締役</v>
          </cell>
          <cell r="J3" t="str">
            <v>桑原 昌樹</v>
          </cell>
        </row>
        <row r="4">
          <cell r="B4">
            <v>260192</v>
          </cell>
          <cell r="C4" t="str">
            <v>B</v>
          </cell>
          <cell r="D4" t="str">
            <v>安藤建設　株式会社　　　　　　　　　　　　　　　　</v>
          </cell>
          <cell r="E4" t="str">
            <v>108-8544</v>
          </cell>
          <cell r="F4" t="str">
            <v>港区芝浦３－１２－８</v>
          </cell>
          <cell r="G4" t="str">
            <v>　　　　　　　　　　</v>
          </cell>
          <cell r="H4" t="str">
            <v>　　　　　　　　　　</v>
          </cell>
          <cell r="I4" t="str">
            <v>代表取締役</v>
          </cell>
          <cell r="J4" t="str">
            <v>沖田　幸作</v>
          </cell>
        </row>
        <row r="5">
          <cell r="B5">
            <v>540035</v>
          </cell>
          <cell r="C5" t="str">
            <v>B</v>
          </cell>
          <cell r="D5" t="str">
            <v>医療法人　藤仁会　　　　　　　　　　　　　　　　　</v>
          </cell>
          <cell r="E5" t="str">
            <v>462-0844</v>
          </cell>
          <cell r="F5" t="str">
            <v>名古屋市北区清水　３－１２－２３</v>
          </cell>
          <cell r="G5" t="str">
            <v xml:space="preserve"> </v>
          </cell>
          <cell r="H5" t="str">
            <v>　　　　　　　　　　</v>
          </cell>
          <cell r="I5" t="str">
            <v>代表取締役</v>
          </cell>
          <cell r="J5" t="str">
            <v>藤原 研一</v>
          </cell>
        </row>
        <row r="6">
          <cell r="B6">
            <v>560109</v>
          </cell>
          <cell r="C6" t="str">
            <v>B</v>
          </cell>
          <cell r="D6" t="str">
            <v>沖西建築積算株式会社　　　　　　　　　　　　　　　</v>
          </cell>
          <cell r="E6" t="str">
            <v>272-0133</v>
          </cell>
          <cell r="F6" t="str">
            <v>市川市行徳駅前３－８－６</v>
          </cell>
          <cell r="G6" t="str">
            <v xml:space="preserve"> </v>
          </cell>
          <cell r="H6" t="str">
            <v>　　　　　　　　　　</v>
          </cell>
          <cell r="I6" t="str">
            <v>代表取締役</v>
          </cell>
          <cell r="J6" t="str">
            <v>沖西 泰明</v>
          </cell>
        </row>
        <row r="7">
          <cell r="B7">
            <v>710046</v>
          </cell>
          <cell r="C7" t="str">
            <v>B</v>
          </cell>
          <cell r="D7" t="str">
            <v>花巻市　　　　　　　　　　　　　　　　　　　　　　</v>
          </cell>
          <cell r="E7" t="str">
            <v>025-8601</v>
          </cell>
          <cell r="F7" t="str">
            <v>花巻市花城町９－３０</v>
          </cell>
          <cell r="G7" t="str">
            <v>　　　　　　　　　　</v>
          </cell>
          <cell r="H7" t="str">
            <v>　　　　　　　　　　</v>
          </cell>
          <cell r="I7" t="str">
            <v>市長</v>
          </cell>
          <cell r="J7" t="str">
            <v>渡辺 勉</v>
          </cell>
        </row>
        <row r="8">
          <cell r="B8">
            <v>560105</v>
          </cell>
          <cell r="C8" t="str">
            <v>B</v>
          </cell>
          <cell r="D8" t="str">
            <v>株式会社　アカシヤ美容室　　　　　　　　　　　　　</v>
          </cell>
          <cell r="E8" t="str">
            <v>504-0911</v>
          </cell>
          <cell r="F8" t="str">
            <v>岐阜県各務原市那加門前町３－５１－１</v>
          </cell>
          <cell r="G8" t="str">
            <v xml:space="preserve"> </v>
          </cell>
          <cell r="H8" t="str">
            <v>　　　　　　　　　　</v>
          </cell>
          <cell r="I8" t="str">
            <v>代表取締役</v>
          </cell>
          <cell r="J8" t="str">
            <v>小川 泰信</v>
          </cell>
        </row>
        <row r="9">
          <cell r="B9">
            <v>390276</v>
          </cell>
          <cell r="C9" t="str">
            <v>B</v>
          </cell>
          <cell r="D9" t="str">
            <v>株式会社　うちだ屋　　　　　　　　　　　　　　　　</v>
          </cell>
          <cell r="E9" t="str">
            <v>813-0031</v>
          </cell>
          <cell r="F9" t="str">
            <v>福岡市東区八田１－５－３８</v>
          </cell>
          <cell r="G9" t="str">
            <v xml:space="preserve"> </v>
          </cell>
          <cell r="H9" t="str">
            <v>　　　　　　　　　　</v>
          </cell>
          <cell r="I9" t="str">
            <v>代表取締役</v>
          </cell>
          <cell r="J9" t="str">
            <v>内田 勝行</v>
          </cell>
        </row>
        <row r="10">
          <cell r="B10">
            <v>410477</v>
          </cell>
          <cell r="C10" t="str">
            <v>B</v>
          </cell>
          <cell r="D10" t="str">
            <v>株式会社　エステル　　　　　　　　　　　　　　　　</v>
          </cell>
          <cell r="E10" t="str">
            <v>123-0842</v>
          </cell>
          <cell r="F10" t="str">
            <v>足立区栗原３－１０－１９</v>
          </cell>
          <cell r="G10" t="str">
            <v xml:space="preserve"> </v>
          </cell>
          <cell r="H10" t="str">
            <v>　　　　　　　　　　</v>
          </cell>
          <cell r="I10" t="str">
            <v>代表取締役</v>
          </cell>
          <cell r="J10" t="str">
            <v>常田 榮彦</v>
          </cell>
        </row>
        <row r="11">
          <cell r="B11">
            <v>290008</v>
          </cell>
          <cell r="C11" t="str">
            <v>B</v>
          </cell>
          <cell r="D11" t="str">
            <v>株式会社　ジャックス　　　　　　　　　　　　　　　</v>
          </cell>
          <cell r="E11" t="str">
            <v>040-0063</v>
          </cell>
          <cell r="F11" t="str">
            <v>函館市若松町１５－７</v>
          </cell>
          <cell r="G11" t="str">
            <v>　　　　　　　　　　</v>
          </cell>
          <cell r="H11" t="str">
            <v>　　　　　　　　　　</v>
          </cell>
          <cell r="I11" t="str">
            <v>代表取締役</v>
          </cell>
          <cell r="J11" t="str">
            <v>木島 光彦</v>
          </cell>
        </row>
        <row r="12">
          <cell r="B12">
            <v>390122</v>
          </cell>
          <cell r="C12" t="str">
            <v>B</v>
          </cell>
          <cell r="D12" t="str">
            <v>株式会社　マルエツ　　　　　　　　　　　　　　　　</v>
          </cell>
          <cell r="E12" t="str">
            <v>170-8401</v>
          </cell>
          <cell r="F12" t="str">
            <v>豊島区東池袋５－５１－１２</v>
          </cell>
          <cell r="G12" t="str">
            <v xml:space="preserve"> </v>
          </cell>
          <cell r="H12" t="str">
            <v>　　　　　　　　　　</v>
          </cell>
          <cell r="I12" t="str">
            <v>代表取締役</v>
          </cell>
          <cell r="J12" t="str">
            <v>吉野 平八郎</v>
          </cell>
        </row>
        <row r="13">
          <cell r="B13">
            <v>110007</v>
          </cell>
          <cell r="C13" t="str">
            <v>B</v>
          </cell>
          <cell r="D13" t="str">
            <v>株式会社　栗本鐵工所　　　　　　　　　　　　　　　</v>
          </cell>
          <cell r="E13" t="str">
            <v>550-8580</v>
          </cell>
          <cell r="F13" t="str">
            <v>大阪市西区北堀江　１－１２－１９</v>
          </cell>
          <cell r="G13" t="str">
            <v xml:space="preserve"> </v>
          </cell>
          <cell r="H13" t="str">
            <v>　　　　　　　　　　</v>
          </cell>
          <cell r="I13" t="str">
            <v>代表取締役</v>
          </cell>
          <cell r="J13" t="str">
            <v>坂元　良章</v>
          </cell>
        </row>
        <row r="14">
          <cell r="B14">
            <v>410414</v>
          </cell>
          <cell r="C14" t="str">
            <v>B</v>
          </cell>
          <cell r="D14" t="str">
            <v>株式会社　古賀技建　　　　　　　　　　　　　　　　</v>
          </cell>
          <cell r="E14" t="str">
            <v>166-0002</v>
          </cell>
          <cell r="F14" t="str">
            <v>杉並区高円寺北２－１７－３</v>
          </cell>
          <cell r="G14" t="str">
            <v xml:space="preserve"> </v>
          </cell>
          <cell r="H14" t="str">
            <v>　　　　　　　　　　</v>
          </cell>
          <cell r="I14" t="str">
            <v>代表取締役</v>
          </cell>
          <cell r="J14" t="str">
            <v>古賀 靖士</v>
          </cell>
        </row>
        <row r="15">
          <cell r="B15">
            <v>350172</v>
          </cell>
          <cell r="C15" t="str">
            <v>B</v>
          </cell>
          <cell r="D15" t="str">
            <v>株式会社　山善　　　　　　　　　　　　　　　　　　</v>
          </cell>
          <cell r="E15" t="str">
            <v>550-8660</v>
          </cell>
          <cell r="F15" t="str">
            <v>大阪市西区立売堀２－３－１６</v>
          </cell>
          <cell r="G15" t="str">
            <v xml:space="preserve"> </v>
          </cell>
          <cell r="H15" t="str">
            <v>　　　　　　　　　　</v>
          </cell>
          <cell r="I15" t="str">
            <v>代表取締役</v>
          </cell>
          <cell r="J15" t="str">
            <v>中道 真蔵</v>
          </cell>
        </row>
        <row r="16">
          <cell r="B16">
            <v>410451</v>
          </cell>
          <cell r="C16" t="str">
            <v>B</v>
          </cell>
          <cell r="D16" t="str">
            <v>株式会社　秀清堂　　　　　　　　　　　　　　　　　</v>
          </cell>
          <cell r="E16" t="str">
            <v>276-0046</v>
          </cell>
          <cell r="F16" t="str">
            <v>八千代市大和田新田４７７－４６　</v>
          </cell>
          <cell r="G16" t="str">
            <v xml:space="preserve"> </v>
          </cell>
          <cell r="H16" t="str">
            <v>　　　　　　　　　　</v>
          </cell>
          <cell r="I16" t="str">
            <v>代表取締役</v>
          </cell>
          <cell r="J16" t="str">
            <v>清水 賢一</v>
          </cell>
        </row>
        <row r="17">
          <cell r="B17">
            <v>290208</v>
          </cell>
          <cell r="C17" t="str">
            <v>B</v>
          </cell>
          <cell r="D17" t="str">
            <v>株式会社　整理回収機構　　　　　　　　　　　　　　</v>
          </cell>
          <cell r="E17" t="str">
            <v>164-0012</v>
          </cell>
          <cell r="F17" t="str">
            <v>東京都中野区本町２ー４６－１</v>
          </cell>
          <cell r="G17" t="str">
            <v xml:space="preserve"> </v>
          </cell>
          <cell r="H17" t="str">
            <v>　　　　　　　　　　</v>
          </cell>
          <cell r="I17" t="str">
            <v>代表取締役</v>
          </cell>
          <cell r="J17" t="str">
            <v>鬼追 明夫</v>
          </cell>
        </row>
        <row r="18">
          <cell r="B18">
            <v>140091</v>
          </cell>
          <cell r="C18" t="str">
            <v>B</v>
          </cell>
          <cell r="D18" t="str">
            <v>株式会社　椿本チエイン　　　　　　　　　　　　　　</v>
          </cell>
          <cell r="E18" t="str">
            <v>538-8686</v>
          </cell>
          <cell r="F18" t="str">
            <v>大阪市鶴見区鶴見　４－１７－９６</v>
          </cell>
          <cell r="G18" t="str">
            <v xml:space="preserve"> </v>
          </cell>
          <cell r="H18" t="str">
            <v>　　　　　　　　　　</v>
          </cell>
          <cell r="I18" t="str">
            <v>代表取締役</v>
          </cell>
          <cell r="J18" t="str">
            <v>福永　喬</v>
          </cell>
        </row>
        <row r="19">
          <cell r="B19">
            <v>410018</v>
          </cell>
          <cell r="C19" t="str">
            <v>B</v>
          </cell>
          <cell r="D19" t="str">
            <v>株式会社ウンノハウス　　　　　　　　　　　　　　　</v>
          </cell>
          <cell r="E19" t="str">
            <v>990-0073</v>
          </cell>
          <cell r="F19" t="str">
            <v>山形市大野目４－１－３７</v>
          </cell>
          <cell r="G19" t="str">
            <v xml:space="preserve"> </v>
          </cell>
          <cell r="H19" t="str">
            <v>　　　　　　　　　　</v>
          </cell>
          <cell r="I19" t="str">
            <v>代表取締役社長</v>
          </cell>
          <cell r="J19" t="str">
            <v>海野 林作</v>
          </cell>
        </row>
        <row r="20">
          <cell r="B20">
            <v>710052</v>
          </cell>
          <cell r="C20" t="str">
            <v>B</v>
          </cell>
          <cell r="D20" t="str">
            <v>釜石大槌地区行政事務組合　　　　　　　　　　　　　</v>
          </cell>
          <cell r="E20" t="str">
            <v>026-8686</v>
          </cell>
          <cell r="F20" t="str">
            <v>岩手県釜石市只越町３－９－１３　</v>
          </cell>
          <cell r="G20" t="str">
            <v xml:space="preserve"> </v>
          </cell>
          <cell r="H20" t="str">
            <v>　　　　　　　　　　</v>
          </cell>
          <cell r="I20" t="str">
            <v>釜石市長</v>
          </cell>
          <cell r="J20" t="str">
            <v>小野 信一</v>
          </cell>
        </row>
        <row r="21">
          <cell r="B21">
            <v>710047</v>
          </cell>
          <cell r="C21" t="str">
            <v>B</v>
          </cell>
          <cell r="D21" t="str">
            <v>宮古地区広域行政組合　　　　　　　　　　　　　　　</v>
          </cell>
          <cell r="E21" t="str">
            <v>027-0072</v>
          </cell>
          <cell r="F21" t="str">
            <v>岩手県宮古市五月町２丁目１番地</v>
          </cell>
          <cell r="G21" t="str">
            <v xml:space="preserve"> </v>
          </cell>
          <cell r="H21" t="str">
            <v>　　　　　　　　　　</v>
          </cell>
          <cell r="I21" t="str">
            <v>管理者宮古市長</v>
          </cell>
          <cell r="J21" t="str">
            <v>熊坂 義裕</v>
          </cell>
        </row>
        <row r="22">
          <cell r="B22">
            <v>420003</v>
          </cell>
          <cell r="C22" t="str">
            <v>B</v>
          </cell>
          <cell r="D22" t="str">
            <v>京成電鉄　株式会社　　　　　　　　　　　　　　　　</v>
          </cell>
          <cell r="E22" t="str">
            <v>131-8555</v>
          </cell>
          <cell r="F22" t="str">
            <v>墨田区押上１－１０－３</v>
          </cell>
          <cell r="G22" t="str">
            <v xml:space="preserve"> </v>
          </cell>
          <cell r="H22" t="str">
            <v>　　　　　　　　　　</v>
          </cell>
          <cell r="I22" t="str">
            <v>代表取締役</v>
          </cell>
          <cell r="J22" t="str">
            <v>大塚 弘</v>
          </cell>
        </row>
        <row r="23">
          <cell r="B23">
            <v>470003</v>
          </cell>
          <cell r="C23" t="str">
            <v>B</v>
          </cell>
          <cell r="D23" t="str">
            <v>君津共同火力　株式会社　　　　　　　　　　　　　　</v>
          </cell>
          <cell r="E23" t="str">
            <v>299-1141</v>
          </cell>
          <cell r="F23" t="str">
            <v>君津市君津１　　　　</v>
          </cell>
          <cell r="G23" t="str">
            <v>　　　　　　　　　　</v>
          </cell>
          <cell r="H23" t="str">
            <v>　　　　　　　　　　</v>
          </cell>
          <cell r="I23" t="str">
            <v>代表取締役</v>
          </cell>
          <cell r="J23" t="str">
            <v>西 恒美</v>
          </cell>
        </row>
        <row r="24">
          <cell r="B24">
            <v>410476</v>
          </cell>
          <cell r="C24" t="str">
            <v>B</v>
          </cell>
          <cell r="D24" t="str">
            <v>建興商事　株式会社　　　　　　　　　　　　　　　　</v>
          </cell>
          <cell r="E24" t="str">
            <v>330-0802</v>
          </cell>
          <cell r="F24" t="str">
            <v>大宮市宮町２－１４４</v>
          </cell>
          <cell r="G24" t="str">
            <v>　　　　　　　　　　</v>
          </cell>
          <cell r="H24" t="str">
            <v>　　　　　　　　　　</v>
          </cell>
          <cell r="I24" t="str">
            <v>代表取締役</v>
          </cell>
          <cell r="J24" t="str">
            <v>松永 和子</v>
          </cell>
        </row>
        <row r="25">
          <cell r="B25">
            <v>560094</v>
          </cell>
          <cell r="C25" t="str">
            <v>B</v>
          </cell>
          <cell r="D25" t="str">
            <v>雇用・能力開発機構　　　　　　　　　　　　　　　　</v>
          </cell>
          <cell r="E25" t="str">
            <v>231-8333</v>
          </cell>
          <cell r="F25" t="str">
            <v>横浜市中区桜木町１－１－８</v>
          </cell>
          <cell r="G25" t="str">
            <v xml:space="preserve"> </v>
          </cell>
          <cell r="H25" t="str">
            <v>　　　　　　　　　　</v>
          </cell>
          <cell r="I25" t="str">
            <v>理事長</v>
          </cell>
          <cell r="J25" t="str">
            <v>七瀬  時雄</v>
          </cell>
        </row>
        <row r="26">
          <cell r="B26">
            <v>390264</v>
          </cell>
          <cell r="C26" t="str">
            <v>B</v>
          </cell>
          <cell r="D26" t="str">
            <v>合資会社　日の出屋商店　　　　　　　　　　　　　　</v>
          </cell>
          <cell r="E26" t="str">
            <v>160-0023</v>
          </cell>
          <cell r="F26" t="str">
            <v>新宿区西新宿６－５－２７</v>
          </cell>
          <cell r="G26" t="str">
            <v xml:space="preserve"> </v>
          </cell>
          <cell r="H26" t="str">
            <v>　　　　　　　　　　</v>
          </cell>
          <cell r="I26" t="str">
            <v>代表者</v>
          </cell>
          <cell r="J26" t="str">
            <v>青木 久子</v>
          </cell>
        </row>
        <row r="27">
          <cell r="B27">
            <v>710040</v>
          </cell>
          <cell r="C27" t="str">
            <v>B</v>
          </cell>
          <cell r="D27" t="str">
            <v>堺市高石市消防組合　　　　　　　　　　　　　　　　</v>
          </cell>
          <cell r="E27" t="str">
            <v>590-0976</v>
          </cell>
          <cell r="F27" t="str">
            <v>大阪府堺市大浜南町３－２－５</v>
          </cell>
          <cell r="G27" t="str">
            <v xml:space="preserve"> </v>
          </cell>
          <cell r="H27" t="str">
            <v>　　　　　　　　　　</v>
          </cell>
          <cell r="I27" t="str">
            <v>消防長</v>
          </cell>
          <cell r="J27" t="str">
            <v>幡谷 豪男</v>
          </cell>
        </row>
        <row r="28">
          <cell r="B28">
            <v>120020</v>
          </cell>
          <cell r="C28" t="str">
            <v>B</v>
          </cell>
          <cell r="D28" t="str">
            <v>三井金属鉱業株式会社　　　　　　　　　　　　　　　</v>
          </cell>
          <cell r="E28" t="str">
            <v>141-8584</v>
          </cell>
          <cell r="F28" t="str">
            <v>品川区大崎１ー１１ー1ゲートシティ</v>
          </cell>
          <cell r="G28" t="str">
            <v>大崎ウエストタワー１９Ｆ</v>
          </cell>
          <cell r="H28" t="str">
            <v xml:space="preserve"> </v>
          </cell>
          <cell r="I28" t="str">
            <v>代表取締役</v>
          </cell>
          <cell r="J28" t="str">
            <v>宮村　眞平</v>
          </cell>
        </row>
        <row r="29">
          <cell r="B29">
            <v>40037</v>
          </cell>
          <cell r="C29" t="str">
            <v>B</v>
          </cell>
          <cell r="D29" t="str">
            <v>三菱製紙　株式会社　　　　　　　　　　　　　　　　</v>
          </cell>
          <cell r="E29" t="str">
            <v>100-0005</v>
          </cell>
          <cell r="F29" t="str">
            <v>千代田区丸ノ内３－４－２</v>
          </cell>
          <cell r="G29" t="str">
            <v>新日石ビル　　</v>
          </cell>
          <cell r="H29" t="str">
            <v>　　　　　　　　　　</v>
          </cell>
          <cell r="I29" t="str">
            <v>代表取締役</v>
          </cell>
          <cell r="J29" t="str">
            <v>恩田　怡彦</v>
          </cell>
        </row>
        <row r="30">
          <cell r="B30">
            <v>710042</v>
          </cell>
          <cell r="C30" t="str">
            <v>B</v>
          </cell>
          <cell r="D30" t="str">
            <v>鹿沼市　　　　　　　　　　　　　　　　　　　　　　</v>
          </cell>
          <cell r="E30" t="str">
            <v>322-8601</v>
          </cell>
          <cell r="F30" t="str">
            <v>栃木県鹿沼市今宮町１６８８－１</v>
          </cell>
          <cell r="G30" t="str">
            <v xml:space="preserve"> </v>
          </cell>
          <cell r="H30" t="str">
            <v>　　　　　　　　　　</v>
          </cell>
          <cell r="I30" t="str">
            <v>市長</v>
          </cell>
          <cell r="J30" t="str">
            <v>阿部  和夫</v>
          </cell>
        </row>
        <row r="31">
          <cell r="B31">
            <v>470002</v>
          </cell>
          <cell r="C31" t="str">
            <v>B</v>
          </cell>
          <cell r="D31" t="str">
            <v>鹿島共同火力株式会社　　　　　　　　　　　　　　　</v>
          </cell>
          <cell r="E31" t="str">
            <v>314-0013</v>
          </cell>
          <cell r="F31" t="str">
            <v>鹿嶋市新浜５　</v>
          </cell>
          <cell r="G31" t="str">
            <v>　　　　　　　　　　</v>
          </cell>
          <cell r="H31" t="str">
            <v>　　　　　　　　　　</v>
          </cell>
          <cell r="I31" t="str">
            <v>代表取締役</v>
          </cell>
          <cell r="J31" t="str">
            <v>重松 健二郎</v>
          </cell>
        </row>
        <row r="32">
          <cell r="B32">
            <v>260205</v>
          </cell>
          <cell r="C32" t="str">
            <v>B</v>
          </cell>
          <cell r="D32" t="str">
            <v>鹿島建設　株式会社　　　　　　　　　　　　　　　　</v>
          </cell>
          <cell r="E32" t="str">
            <v>107-0051</v>
          </cell>
          <cell r="F32" t="str">
            <v>港区元赤坂１丁目２番７号</v>
          </cell>
          <cell r="G32" t="str">
            <v xml:space="preserve"> </v>
          </cell>
          <cell r="H32" t="str">
            <v>　　　　　　　　　　</v>
          </cell>
          <cell r="I32" t="str">
            <v>代表取締役</v>
          </cell>
          <cell r="J32" t="str">
            <v>梅田 貞夫</v>
          </cell>
        </row>
        <row r="33">
          <cell r="B33">
            <v>290072</v>
          </cell>
          <cell r="C33" t="str">
            <v>B</v>
          </cell>
          <cell r="D33" t="str">
            <v>住宅金融公庫　　　　　　　　　　　　　　　　　　　</v>
          </cell>
          <cell r="E33" t="str">
            <v>112-0004</v>
          </cell>
          <cell r="F33" t="str">
            <v>文京区後楽　１－４－１０</v>
          </cell>
          <cell r="G33" t="str">
            <v xml:space="preserve"> </v>
          </cell>
          <cell r="H33" t="str">
            <v>　　　　　　　　　　</v>
          </cell>
          <cell r="I33" t="str">
            <v>総裁</v>
          </cell>
          <cell r="J33" t="str">
            <v>望月  薫雄</v>
          </cell>
        </row>
        <row r="34">
          <cell r="B34">
            <v>110015</v>
          </cell>
          <cell r="C34" t="str">
            <v>B</v>
          </cell>
          <cell r="D34" t="str">
            <v>住友金属工業株式会社　　　　　　　　　　　　　　　</v>
          </cell>
          <cell r="E34" t="str">
            <v>541-0041</v>
          </cell>
          <cell r="F34" t="str">
            <v>大阪市中央区北浜４－５－３３住友ビル</v>
          </cell>
          <cell r="G34" t="str">
            <v xml:space="preserve"> </v>
          </cell>
          <cell r="H34" t="str">
            <v>　　　　　　　　　　</v>
          </cell>
          <cell r="I34" t="str">
            <v>代表取締役</v>
          </cell>
          <cell r="J34" t="str">
            <v>下妻 博</v>
          </cell>
        </row>
        <row r="35">
          <cell r="B35">
            <v>150058</v>
          </cell>
          <cell r="C35" t="str">
            <v>B</v>
          </cell>
          <cell r="D35" t="str">
            <v>小松ｴﾚｸﾄﾛﾆｸｽ株式会社　　　　　　　　　　</v>
          </cell>
          <cell r="E35" t="str">
            <v>254-0014</v>
          </cell>
          <cell r="F35" t="str">
            <v>平塚市四之宮２５９７</v>
          </cell>
          <cell r="G35" t="str">
            <v>　　　　　　　　　　</v>
          </cell>
          <cell r="H35" t="str">
            <v>　　　　　　　　　　</v>
          </cell>
          <cell r="I35" t="str">
            <v>代表取締役</v>
          </cell>
          <cell r="J35" t="str">
            <v>井上 誠</v>
          </cell>
        </row>
        <row r="36">
          <cell r="B36">
            <v>410403</v>
          </cell>
          <cell r="C36" t="str">
            <v>B</v>
          </cell>
          <cell r="D36" t="str">
            <v>新生情報サ－ビス　株式会社　　　　　　　　　　　　</v>
          </cell>
          <cell r="E36" t="str">
            <v>371-0024</v>
          </cell>
          <cell r="F36" t="str">
            <v>前橋市表町２－２７－７</v>
          </cell>
          <cell r="G36" t="str">
            <v>サン・シティ前橋１Ｆ</v>
          </cell>
          <cell r="H36" t="str">
            <v xml:space="preserve"> </v>
          </cell>
          <cell r="I36" t="str">
            <v>代表取締役</v>
          </cell>
          <cell r="J36" t="str">
            <v>服部 周二郎</v>
          </cell>
        </row>
        <row r="37">
          <cell r="B37">
            <v>410485</v>
          </cell>
          <cell r="C37" t="str">
            <v>B</v>
          </cell>
          <cell r="D37" t="str">
            <v>新都市センター開発　株式会社　　　　　　　　　　　</v>
          </cell>
          <cell r="E37" t="str">
            <v>206-0034</v>
          </cell>
          <cell r="F37" t="str">
            <v>東京都多摩市鶴牧１ー２４－１</v>
          </cell>
          <cell r="G37" t="str">
            <v xml:space="preserve"> </v>
          </cell>
          <cell r="H37" t="str">
            <v>　　　　　　　　　　</v>
          </cell>
          <cell r="I37" t="str">
            <v>代表取締役社長</v>
          </cell>
          <cell r="J37" t="str">
            <v>柴山 怜</v>
          </cell>
        </row>
        <row r="38">
          <cell r="B38">
            <v>260207</v>
          </cell>
          <cell r="C38" t="str">
            <v>B</v>
          </cell>
          <cell r="D38" t="str">
            <v>神興業　株式会社　　　　　　　　　　　　　　　　　</v>
          </cell>
          <cell r="E38" t="str">
            <v>080-0019</v>
          </cell>
          <cell r="F38" t="str">
            <v>帯広市西９条南４１丁目２番１０号</v>
          </cell>
          <cell r="G38" t="str">
            <v xml:space="preserve"> </v>
          </cell>
          <cell r="H38" t="str">
            <v>　　　　　　　　　　</v>
          </cell>
          <cell r="I38" t="str">
            <v>代表取締役</v>
          </cell>
          <cell r="J38" t="str">
            <v>神 俊明</v>
          </cell>
        </row>
        <row r="39">
          <cell r="B39">
            <v>710048</v>
          </cell>
          <cell r="C39" t="str">
            <v>B</v>
          </cell>
          <cell r="D39" t="str">
            <v>盛岡地区広域行政事務組合　　　　　　　　　　　　　</v>
          </cell>
          <cell r="E39" t="str">
            <v>020-0023</v>
          </cell>
          <cell r="F39" t="str">
            <v>岩手県盛岡市内丸８ー５</v>
          </cell>
          <cell r="G39" t="str">
            <v xml:space="preserve"> </v>
          </cell>
          <cell r="H39" t="str">
            <v>　　　　　　　　　　</v>
          </cell>
          <cell r="I39" t="str">
            <v>管理者</v>
          </cell>
          <cell r="J39" t="str">
            <v>桑島 博</v>
          </cell>
        </row>
        <row r="40">
          <cell r="B40">
            <v>250008</v>
          </cell>
          <cell r="C40" t="str">
            <v>B</v>
          </cell>
          <cell r="D40" t="str">
            <v>石油公団　　　　　　　　　　　　　　　　　　　　　</v>
          </cell>
          <cell r="E40" t="str">
            <v>100-0011</v>
          </cell>
          <cell r="F40" t="str">
            <v>東京都千代田区内幸町２－２－２</v>
          </cell>
          <cell r="G40" t="str">
            <v xml:space="preserve"> </v>
          </cell>
          <cell r="H40" t="str">
            <v>　　　　　　　　　　</v>
          </cell>
          <cell r="I40" t="str">
            <v>総裁</v>
          </cell>
          <cell r="J40" t="str">
            <v>鎌田 吉郎</v>
          </cell>
        </row>
        <row r="41">
          <cell r="B41">
            <v>410486</v>
          </cell>
          <cell r="C41" t="str">
            <v>B</v>
          </cell>
          <cell r="D41" t="str">
            <v>大阪府住宅供給公社　　　　　　　　　　　　　　　　</v>
          </cell>
          <cell r="E41" t="str">
            <v>541-0042</v>
          </cell>
          <cell r="F41" t="str">
            <v>大阪市中央区今橋２－３－２１</v>
          </cell>
          <cell r="G41" t="str">
            <v xml:space="preserve"> </v>
          </cell>
          <cell r="H41" t="str">
            <v>　　　　　　　　　　</v>
          </cell>
          <cell r="I41" t="str">
            <v>理事長</v>
          </cell>
          <cell r="J41" t="str">
            <v>松尾   純</v>
          </cell>
        </row>
        <row r="42">
          <cell r="B42">
            <v>410399</v>
          </cell>
          <cell r="C42" t="str">
            <v>B</v>
          </cell>
          <cell r="D42" t="str">
            <v>大西運輸サ－ビス　株式会社　　　　　　　　　　　　</v>
          </cell>
          <cell r="E42" t="str">
            <v>577-0814</v>
          </cell>
          <cell r="F42" t="str">
            <v>東大阪市南上小阪１２－３８</v>
          </cell>
          <cell r="G42" t="str">
            <v xml:space="preserve"> </v>
          </cell>
          <cell r="H42" t="str">
            <v>　　　　　　　　　　</v>
          </cell>
          <cell r="I42" t="str">
            <v>代表取締役</v>
          </cell>
          <cell r="J42" t="str">
            <v>大西 暢子</v>
          </cell>
        </row>
        <row r="43">
          <cell r="B43">
            <v>350028</v>
          </cell>
          <cell r="C43" t="str">
            <v>B</v>
          </cell>
          <cell r="D43" t="str">
            <v>大分食品物産株式会社　　　　　　　　　　　　　　　</v>
          </cell>
          <cell r="E43" t="str">
            <v>870-0822</v>
          </cell>
          <cell r="F43" t="str">
            <v>大分県大分市大道町６－１－２</v>
          </cell>
          <cell r="G43" t="str">
            <v xml:space="preserve"> </v>
          </cell>
          <cell r="H43" t="str">
            <v>　　　　　　　　　　</v>
          </cell>
          <cell r="I43" t="str">
            <v>代表取締役</v>
          </cell>
          <cell r="J43" t="str">
            <v>堀田 信雄</v>
          </cell>
        </row>
        <row r="44">
          <cell r="B44">
            <v>260229</v>
          </cell>
          <cell r="C44" t="str">
            <v>B</v>
          </cell>
          <cell r="D44" t="str">
            <v>東京湾横断道路　株式会社　　　　　　　　　　　　　</v>
          </cell>
          <cell r="E44" t="str">
            <v>140-0002</v>
          </cell>
          <cell r="F44" t="str">
            <v>品川区東品川４－１０－２７</v>
          </cell>
          <cell r="G44" t="str">
            <v>住友不動産ビル１２階</v>
          </cell>
          <cell r="H44" t="str">
            <v xml:space="preserve"> </v>
          </cell>
          <cell r="I44" t="str">
            <v>代表取締役</v>
          </cell>
          <cell r="J44" t="str">
            <v>大城 金夫</v>
          </cell>
        </row>
        <row r="45">
          <cell r="B45">
            <v>120012</v>
          </cell>
          <cell r="C45" t="str">
            <v>B</v>
          </cell>
          <cell r="D45" t="str">
            <v>東邦亜鉛　株式会社　　　　　　　　　　　　　　　　</v>
          </cell>
          <cell r="E45" t="str">
            <v>103-8437</v>
          </cell>
          <cell r="F45" t="str">
            <v>中央区日本橋本町１－６－１　</v>
          </cell>
          <cell r="G45" t="str">
            <v xml:space="preserve"> </v>
          </cell>
          <cell r="H45" t="str">
            <v>　　　　　　　　　　</v>
          </cell>
          <cell r="I45" t="str">
            <v>代表取締役</v>
          </cell>
          <cell r="J45" t="str">
            <v>青木　矗</v>
          </cell>
        </row>
        <row r="46">
          <cell r="B46">
            <v>410290</v>
          </cell>
          <cell r="C46" t="str">
            <v>B</v>
          </cell>
          <cell r="D46" t="str">
            <v>日の出商事　株式会社　　　　　　　　　　　　　　　</v>
          </cell>
          <cell r="E46" t="str">
            <v>164-0002</v>
          </cell>
          <cell r="F46" t="str">
            <v>中野区上高田５－２－１</v>
          </cell>
          <cell r="G46" t="str">
            <v xml:space="preserve"> </v>
          </cell>
          <cell r="H46" t="str">
            <v>　　　　　　　　　　</v>
          </cell>
          <cell r="I46" t="str">
            <v>代表取締役</v>
          </cell>
          <cell r="J46" t="str">
            <v>山根 イネ</v>
          </cell>
        </row>
        <row r="47">
          <cell r="B47">
            <v>150055</v>
          </cell>
          <cell r="C47" t="str">
            <v>B</v>
          </cell>
          <cell r="D47" t="str">
            <v>日成産業　株式会社　　　　　　　　　　　　　　　　</v>
          </cell>
          <cell r="E47" t="str">
            <v>370-0105</v>
          </cell>
          <cell r="F47" t="str">
            <v>群馬県佐波郡境町伊与久３０７９－２</v>
          </cell>
          <cell r="G47" t="str">
            <v xml:space="preserve"> </v>
          </cell>
          <cell r="H47" t="str">
            <v>　　　　　　　　　　</v>
          </cell>
          <cell r="I47" t="str">
            <v>代表取締役</v>
          </cell>
          <cell r="J47" t="str">
            <v>是澤　久正</v>
          </cell>
        </row>
        <row r="48">
          <cell r="B48">
            <v>350209</v>
          </cell>
          <cell r="C48" t="str">
            <v>B</v>
          </cell>
          <cell r="D48" t="str">
            <v>日本ウエルフエアー株式会社　　　　　　　　　　　</v>
          </cell>
          <cell r="E48" t="str">
            <v>193-0835</v>
          </cell>
          <cell r="F48" t="str">
            <v>八王子市千人町４－１３－１４</v>
          </cell>
          <cell r="G48" t="str">
            <v xml:space="preserve"> </v>
          </cell>
          <cell r="H48" t="str">
            <v>　　　　　　　　　　</v>
          </cell>
          <cell r="I48" t="str">
            <v>代表取締役</v>
          </cell>
          <cell r="J48" t="str">
            <v>川添 満喜子</v>
          </cell>
        </row>
        <row r="49">
          <cell r="B49">
            <v>120014</v>
          </cell>
          <cell r="C49" t="str">
            <v>B</v>
          </cell>
          <cell r="D49" t="str">
            <v>日本軽金属　株式会社　　　　　　　　　　　　　　　</v>
          </cell>
          <cell r="E49" t="str">
            <v>140-8628</v>
          </cell>
          <cell r="F49" t="str">
            <v>品川区東品川２－２－２０</v>
          </cell>
          <cell r="G49" t="str">
            <v>天王洲郵船ビル</v>
          </cell>
          <cell r="H49" t="str">
            <v>　　　　　　　　　　</v>
          </cell>
          <cell r="I49" t="str">
            <v>代表取締役</v>
          </cell>
          <cell r="J49" t="str">
            <v>松井　一雄</v>
          </cell>
        </row>
        <row r="50">
          <cell r="B50">
            <v>100032</v>
          </cell>
          <cell r="C50" t="str">
            <v>B</v>
          </cell>
          <cell r="D50" t="str">
            <v>日本山村硝子　株式会社　　　　　　　　　　　　　　</v>
          </cell>
          <cell r="E50" t="str">
            <v>662-8586</v>
          </cell>
          <cell r="F50" t="str">
            <v>兵庫県西宮市浜松原町</v>
          </cell>
          <cell r="G50" t="str">
            <v>２番２１号　　　　　</v>
          </cell>
          <cell r="H50" t="str">
            <v>　　　　　　　　　　</v>
          </cell>
          <cell r="I50" t="str">
            <v>代表取締役</v>
          </cell>
          <cell r="J50" t="str">
            <v>小川 昇</v>
          </cell>
        </row>
        <row r="51">
          <cell r="B51">
            <v>510081</v>
          </cell>
          <cell r="C51" t="str">
            <v>B</v>
          </cell>
          <cell r="D51" t="str">
            <v>豊年商事株式会社　　　　　　　　　　　　　　　　　</v>
          </cell>
          <cell r="E51" t="str">
            <v>115-0042</v>
          </cell>
          <cell r="F51" t="str">
            <v>北区志茂２－４３－７</v>
          </cell>
          <cell r="G51" t="str">
            <v>　　　　　　　　　　</v>
          </cell>
          <cell r="H51" t="str">
            <v>　　　　　　　　　　</v>
          </cell>
          <cell r="I51" t="str">
            <v>代表取締役</v>
          </cell>
          <cell r="J51" t="str">
            <v>安原 陽</v>
          </cell>
        </row>
        <row r="52">
          <cell r="B52">
            <v>710053</v>
          </cell>
          <cell r="C52" t="str">
            <v>B</v>
          </cell>
          <cell r="D52" t="str">
            <v>枚方寝屋川消防組合　　　　　　　　　　　　　　　　</v>
          </cell>
          <cell r="E52" t="str">
            <v>573-0027</v>
          </cell>
          <cell r="F52" t="str">
            <v>大阪府枚方市大垣内町２－１０－２２</v>
          </cell>
          <cell r="G52" t="str">
            <v xml:space="preserve"> </v>
          </cell>
          <cell r="H52" t="str">
            <v>　　　　　　　　　　</v>
          </cell>
          <cell r="I52" t="str">
            <v>管理者</v>
          </cell>
          <cell r="J52" t="str">
            <v>中司  宏</v>
          </cell>
        </row>
        <row r="53">
          <cell r="B53">
            <v>510073</v>
          </cell>
          <cell r="C53" t="str">
            <v>B</v>
          </cell>
          <cell r="D53" t="str">
            <v>名古屋ヒルトン　株式会社　　　　　　　　　　　　　</v>
          </cell>
          <cell r="E53" t="str">
            <v>460-0008</v>
          </cell>
          <cell r="F53" t="str">
            <v>名古屋市中区栄１－３－３</v>
          </cell>
          <cell r="G53" t="str">
            <v>朝日会館１４Ｆ</v>
          </cell>
          <cell r="H53" t="str">
            <v>　　　　　　　　　　</v>
          </cell>
          <cell r="I53" t="str">
            <v>代表取締役</v>
          </cell>
          <cell r="J53" t="str">
            <v>田中 公平</v>
          </cell>
        </row>
        <row r="54">
          <cell r="B54">
            <v>50031</v>
          </cell>
          <cell r="C54" t="str">
            <v>B</v>
          </cell>
          <cell r="D54" t="str">
            <v>明文社印刷　株式会社　　　　　　　　　　　　　　　</v>
          </cell>
          <cell r="E54" t="str">
            <v>104-0032</v>
          </cell>
          <cell r="F54" t="str">
            <v>中央区八丁堀３－１－５</v>
          </cell>
          <cell r="G54" t="str">
            <v xml:space="preserve"> </v>
          </cell>
          <cell r="H54" t="str">
            <v>　　　　　　　　　　</v>
          </cell>
          <cell r="I54" t="str">
            <v>代表取締役</v>
          </cell>
          <cell r="J54" t="str">
            <v>村上　功</v>
          </cell>
        </row>
        <row r="55">
          <cell r="B55">
            <v>410452</v>
          </cell>
          <cell r="C55" t="str">
            <v>B</v>
          </cell>
          <cell r="D55" t="str">
            <v>有限会社　マイホーム鹿児島　　　　　　　　　　　　</v>
          </cell>
          <cell r="E55" t="str">
            <v>890-0054</v>
          </cell>
          <cell r="F55" t="str">
            <v>鹿児島市荒田２－６５－１７</v>
          </cell>
          <cell r="G55" t="str">
            <v xml:space="preserve"> </v>
          </cell>
          <cell r="H55" t="str">
            <v>　　　　　　　　　　</v>
          </cell>
          <cell r="I55" t="str">
            <v>代表取締役</v>
          </cell>
          <cell r="J55" t="str">
            <v>伊集院 正基</v>
          </cell>
        </row>
        <row r="56">
          <cell r="B56">
            <v>410244</v>
          </cell>
          <cell r="C56" t="str">
            <v>B</v>
          </cell>
          <cell r="D56" t="str">
            <v>有限会社　名和興業　　　　　　　　　　　　　　　　</v>
          </cell>
          <cell r="E56" t="str">
            <v>153-0041</v>
          </cell>
          <cell r="F56" t="str">
            <v>目黒区駒場４－６－２４</v>
          </cell>
          <cell r="G56" t="str">
            <v xml:space="preserve"> </v>
          </cell>
          <cell r="H56" t="str">
            <v>　　　　　　　　　　</v>
          </cell>
          <cell r="I56" t="str">
            <v>取締役</v>
          </cell>
          <cell r="J56" t="str">
            <v>名倉 節子</v>
          </cell>
        </row>
        <row r="57">
          <cell r="B57">
            <v>410373</v>
          </cell>
          <cell r="C57" t="str">
            <v>B</v>
          </cell>
          <cell r="D57" t="str">
            <v>有限会社パールハイツ　　　　　　　　　　　　　　　</v>
          </cell>
          <cell r="E57" t="str">
            <v>151-0064</v>
          </cell>
          <cell r="F57" t="str">
            <v>渋谷区上原２－１３－１</v>
          </cell>
          <cell r="G57" t="str">
            <v xml:space="preserve"> </v>
          </cell>
          <cell r="H57" t="str">
            <v>　　　　　　　　　　</v>
          </cell>
          <cell r="I57" t="str">
            <v>代表取締役</v>
          </cell>
          <cell r="J57" t="str">
            <v>加藤 雅子</v>
          </cell>
        </row>
        <row r="59">
          <cell r="B59">
            <v>780034</v>
          </cell>
          <cell r="C59">
            <v>0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>
            <v>0</v>
          </cell>
          <cell r="J59" t="e">
            <v>#REF!</v>
          </cell>
        </row>
      </sheetData>
      <sheetData sheetId="4" refreshError="1"/>
      <sheetData sheetId="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SBS1"/>
      <sheetName val="SBS2"/>
      <sheetName val="SPL"/>
      <sheetName val="SSS"/>
      <sheetName val="CF1-全"/>
      <sheetName val="CF1-全 (2)"/>
      <sheetName val="CF2-全"/>
      <sheetName val="CF3-全"/>
      <sheetName val="CF4-全"/>
      <sheetName val="CF5-全"/>
      <sheetName val="CF6-全"/>
      <sheetName val="CF7-全"/>
      <sheetName val="SA-1-全"/>
      <sheetName val="SA-2-全"/>
      <sheetName val="HI-1-全"/>
      <sheetName val="HI-2-全"/>
      <sheetName val="短貸-全"/>
      <sheetName val="長貸-全"/>
      <sheetName val="1内長貸-全"/>
      <sheetName val="長借-全"/>
      <sheetName val="勘定定義"/>
      <sheetName val="増減明細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A2">
            <v>100000</v>
          </cell>
          <cell r="B2" t="str">
            <v>現金預金　計</v>
          </cell>
          <cell r="C2" t="str">
            <v>現金預金計</v>
          </cell>
        </row>
        <row r="3">
          <cell r="A3">
            <v>100100</v>
          </cell>
          <cell r="B3" t="str">
            <v>現金預金（現金及現金同等物）</v>
          </cell>
          <cell r="C3" t="str">
            <v>現金預金(CE)</v>
          </cell>
        </row>
        <row r="4">
          <cell r="A4">
            <v>100200</v>
          </cell>
          <cell r="B4" t="str">
            <v>現金預金（現金同等物以外）</v>
          </cell>
          <cell r="C4" t="str">
            <v>現金預金(CE以外)</v>
          </cell>
        </row>
        <row r="5">
          <cell r="A5">
            <v>101000</v>
          </cell>
          <cell r="B5" t="str">
            <v>受取手形</v>
          </cell>
          <cell r="C5" t="str">
            <v>受取手形</v>
          </cell>
        </row>
        <row r="6">
          <cell r="A6">
            <v>102000</v>
          </cell>
          <cell r="B6" t="str">
            <v>売掛金</v>
          </cell>
          <cell r="C6" t="str">
            <v>売掛金</v>
          </cell>
        </row>
        <row r="7">
          <cell r="A7">
            <v>103000</v>
          </cell>
          <cell r="B7" t="str">
            <v>有価証券　計</v>
          </cell>
          <cell r="C7" t="str">
            <v>有価証券計</v>
          </cell>
        </row>
        <row r="8">
          <cell r="A8">
            <v>103100</v>
          </cell>
          <cell r="B8" t="str">
            <v>有価証券（現金同等物以外）</v>
          </cell>
          <cell r="C8" t="str">
            <v>有価証券(CE以外)</v>
          </cell>
        </row>
        <row r="9">
          <cell r="A9">
            <v>103200</v>
          </cell>
          <cell r="B9" t="str">
            <v>有価証券（現金同等物）</v>
          </cell>
          <cell r="C9" t="str">
            <v>有価証券(CE)</v>
          </cell>
        </row>
        <row r="10">
          <cell r="A10">
            <v>104000</v>
          </cell>
          <cell r="B10" t="str">
            <v>棚卸資産　計</v>
          </cell>
          <cell r="C10" t="str">
            <v>棚卸資産計</v>
          </cell>
        </row>
        <row r="11">
          <cell r="A11">
            <v>104100</v>
          </cell>
          <cell r="B11" t="str">
            <v>商品</v>
          </cell>
          <cell r="C11" t="str">
            <v>商品</v>
          </cell>
        </row>
        <row r="12">
          <cell r="A12">
            <v>104200</v>
          </cell>
          <cell r="B12" t="str">
            <v>製品</v>
          </cell>
          <cell r="C12" t="str">
            <v>製品</v>
          </cell>
        </row>
        <row r="13">
          <cell r="A13">
            <v>104300</v>
          </cell>
          <cell r="B13" t="str">
            <v>原材料</v>
          </cell>
          <cell r="C13" t="str">
            <v>原材料</v>
          </cell>
        </row>
        <row r="14">
          <cell r="A14">
            <v>104400</v>
          </cell>
          <cell r="B14" t="str">
            <v>仕掛品</v>
          </cell>
          <cell r="C14" t="str">
            <v>仕掛品</v>
          </cell>
        </row>
        <row r="15">
          <cell r="A15">
            <v>105000</v>
          </cell>
          <cell r="B15" t="str">
            <v>短期貸付金　計</v>
          </cell>
          <cell r="C15" t="str">
            <v>短期貸付金計</v>
          </cell>
        </row>
        <row r="16">
          <cell r="A16">
            <v>105100</v>
          </cell>
          <cell r="B16" t="str">
            <v>短期貸付金（現金同等物以外）</v>
          </cell>
          <cell r="C16" t="str">
            <v>短貸(CE以外)</v>
          </cell>
        </row>
        <row r="17">
          <cell r="A17">
            <v>105200</v>
          </cell>
          <cell r="B17" t="str">
            <v>短期貸付金（現金同等物）</v>
          </cell>
          <cell r="C17" t="str">
            <v>短期貸付金(CE)</v>
          </cell>
        </row>
        <row r="18">
          <cell r="A18">
            <v>106000</v>
          </cell>
          <cell r="B18" t="str">
            <v>未収入金　計</v>
          </cell>
          <cell r="C18" t="str">
            <v>未収入金　計</v>
          </cell>
        </row>
        <row r="19">
          <cell r="A19">
            <v>106100</v>
          </cell>
          <cell r="B19" t="str">
            <v>未収利息・配当</v>
          </cell>
          <cell r="C19" t="str">
            <v>未収利息・配当</v>
          </cell>
        </row>
        <row r="20">
          <cell r="A20">
            <v>106200</v>
          </cell>
          <cell r="B20" t="str">
            <v>その他未収入金</v>
          </cell>
          <cell r="C20" t="str">
            <v>他未収入金</v>
          </cell>
        </row>
        <row r="21">
          <cell r="A21">
            <v>107000</v>
          </cell>
          <cell r="B21" t="str">
            <v>前払費用　計</v>
          </cell>
          <cell r="C21" t="str">
            <v>前払費用　計</v>
          </cell>
        </row>
        <row r="22">
          <cell r="A22">
            <v>107100</v>
          </cell>
          <cell r="B22" t="str">
            <v>前払費用（利息）</v>
          </cell>
          <cell r="C22" t="str">
            <v>前払費用（利息）</v>
          </cell>
        </row>
        <row r="23">
          <cell r="A23">
            <v>107200</v>
          </cell>
          <cell r="B23" t="str">
            <v>前払費用（一般）</v>
          </cell>
          <cell r="C23" t="str">
            <v>前払費用（一般）</v>
          </cell>
        </row>
        <row r="24">
          <cell r="A24">
            <v>109000</v>
          </cell>
          <cell r="B24" t="str">
            <v>前渡金</v>
          </cell>
          <cell r="C24" t="str">
            <v>前渡金</v>
          </cell>
        </row>
        <row r="25">
          <cell r="A25">
            <v>110000</v>
          </cell>
          <cell r="B25" t="str">
            <v>繰越税金資産（短期）</v>
          </cell>
          <cell r="C25" t="str">
            <v>繰越税金資産短期</v>
          </cell>
        </row>
        <row r="26">
          <cell r="A26">
            <v>111000</v>
          </cell>
          <cell r="B26" t="str">
            <v>その他流動資産(営業)</v>
          </cell>
          <cell r="C26" t="str">
            <v>他流動資産</v>
          </cell>
        </row>
        <row r="27">
          <cell r="A27">
            <v>112000</v>
          </cell>
          <cell r="B27" t="str">
            <v>貸倒引当金（流動）</v>
          </cell>
          <cell r="C27" t="str">
            <v>貸倒引当金流動</v>
          </cell>
        </row>
        <row r="28">
          <cell r="A28">
            <v>119000</v>
          </cell>
          <cell r="B28" t="str">
            <v>流動資産　合計</v>
          </cell>
          <cell r="C28" t="str">
            <v>流動資産合計</v>
          </cell>
        </row>
        <row r="29">
          <cell r="A29">
            <v>120000</v>
          </cell>
          <cell r="B29" t="str">
            <v>建物　計</v>
          </cell>
          <cell r="C29" t="str">
            <v>建物計</v>
          </cell>
        </row>
        <row r="30">
          <cell r="A30">
            <v>120100</v>
          </cell>
          <cell r="B30" t="str">
            <v>建物－取得原価</v>
          </cell>
          <cell r="C30" t="str">
            <v>建物－取得</v>
          </cell>
        </row>
        <row r="31">
          <cell r="A31">
            <v>120200</v>
          </cell>
          <cell r="B31" t="str">
            <v>建物－償却累計</v>
          </cell>
          <cell r="C31" t="str">
            <v>建物－償累</v>
          </cell>
        </row>
        <row r="32">
          <cell r="A32">
            <v>121000</v>
          </cell>
          <cell r="B32" t="str">
            <v>構築物　計</v>
          </cell>
          <cell r="C32" t="str">
            <v>構築物計</v>
          </cell>
        </row>
        <row r="33">
          <cell r="A33">
            <v>121100</v>
          </cell>
          <cell r="B33" t="str">
            <v>構築物－取得原価</v>
          </cell>
          <cell r="C33" t="str">
            <v>構築物－取得</v>
          </cell>
        </row>
        <row r="34">
          <cell r="A34">
            <v>121200</v>
          </cell>
          <cell r="B34" t="str">
            <v>構築物－償却累計</v>
          </cell>
          <cell r="C34" t="str">
            <v>構築物－償累</v>
          </cell>
        </row>
        <row r="35">
          <cell r="A35">
            <v>122000</v>
          </cell>
          <cell r="B35" t="str">
            <v>機械及び装置　計</v>
          </cell>
          <cell r="C35" t="str">
            <v>機械装置計</v>
          </cell>
        </row>
        <row r="36">
          <cell r="A36">
            <v>122100</v>
          </cell>
          <cell r="B36" t="str">
            <v>機械及び装置－取得原価</v>
          </cell>
          <cell r="C36" t="str">
            <v>機械装置－取得</v>
          </cell>
        </row>
        <row r="37">
          <cell r="A37">
            <v>122200</v>
          </cell>
          <cell r="B37" t="str">
            <v>機械及び装置－償却累計</v>
          </cell>
          <cell r="C37" t="str">
            <v>機械装置－償累</v>
          </cell>
        </row>
        <row r="38">
          <cell r="A38">
            <v>123000</v>
          </cell>
          <cell r="B38" t="str">
            <v>車両運搬具　計</v>
          </cell>
          <cell r="C38" t="str">
            <v>車両運搬具計</v>
          </cell>
        </row>
        <row r="39">
          <cell r="A39">
            <v>123100</v>
          </cell>
          <cell r="B39" t="str">
            <v>車両運搬具－取得原価</v>
          </cell>
          <cell r="C39" t="str">
            <v>車両運搬具－取得</v>
          </cell>
        </row>
        <row r="40">
          <cell r="A40">
            <v>123200</v>
          </cell>
          <cell r="B40" t="str">
            <v>車両運搬具－償却累計</v>
          </cell>
          <cell r="C40" t="str">
            <v>車両運搬具－償累</v>
          </cell>
        </row>
        <row r="41">
          <cell r="A41">
            <v>124000</v>
          </cell>
          <cell r="B41" t="str">
            <v>工具･器具･備品　計</v>
          </cell>
          <cell r="C41" t="str">
            <v>備品計</v>
          </cell>
        </row>
        <row r="42">
          <cell r="A42">
            <v>124100</v>
          </cell>
          <cell r="B42" t="str">
            <v>工具･器具･備品－取得原価</v>
          </cell>
          <cell r="C42" t="str">
            <v>備品－取得</v>
          </cell>
        </row>
        <row r="43">
          <cell r="A43">
            <v>124200</v>
          </cell>
          <cell r="B43" t="str">
            <v>工具･器具･備品－償却累計</v>
          </cell>
          <cell r="C43" t="str">
            <v>備品－償累</v>
          </cell>
        </row>
        <row r="44">
          <cell r="A44">
            <v>125000</v>
          </cell>
          <cell r="B44" t="str">
            <v>土地</v>
          </cell>
          <cell r="C44" t="str">
            <v>土地</v>
          </cell>
        </row>
        <row r="45">
          <cell r="A45">
            <v>126000</v>
          </cell>
          <cell r="B45" t="str">
            <v>建設仮勘定</v>
          </cell>
          <cell r="C45" t="str">
            <v>建設仮勘定</v>
          </cell>
        </row>
        <row r="46">
          <cell r="A46">
            <v>129000</v>
          </cell>
          <cell r="B46" t="str">
            <v>有形固定資産　合計</v>
          </cell>
          <cell r="C46" t="str">
            <v>有形固定資産合計</v>
          </cell>
        </row>
        <row r="47">
          <cell r="A47">
            <v>130000</v>
          </cell>
          <cell r="B47" t="str">
            <v>特許権</v>
          </cell>
          <cell r="C47" t="str">
            <v>特許権</v>
          </cell>
        </row>
        <row r="48">
          <cell r="A48">
            <v>131000</v>
          </cell>
          <cell r="B48" t="str">
            <v>商標権</v>
          </cell>
          <cell r="C48" t="str">
            <v>商標権</v>
          </cell>
        </row>
        <row r="49">
          <cell r="A49">
            <v>132000</v>
          </cell>
          <cell r="B49" t="str">
            <v>ソフトウエア</v>
          </cell>
          <cell r="C49" t="str">
            <v>ソフトウエア</v>
          </cell>
        </row>
        <row r="50">
          <cell r="A50">
            <v>132500</v>
          </cell>
          <cell r="B50" t="str">
            <v>営業権</v>
          </cell>
          <cell r="C50" t="str">
            <v>営業権</v>
          </cell>
        </row>
        <row r="51">
          <cell r="A51">
            <v>133000</v>
          </cell>
          <cell r="B51" t="str">
            <v>連結調整勘定（借方）</v>
          </cell>
          <cell r="C51" t="str">
            <v>連結調整（借方）</v>
          </cell>
        </row>
        <row r="52">
          <cell r="A52">
            <v>134000</v>
          </cell>
          <cell r="B52" t="str">
            <v>その他無形固定資産</v>
          </cell>
          <cell r="C52" t="str">
            <v>他無形固定資産</v>
          </cell>
        </row>
        <row r="53">
          <cell r="A53">
            <v>139000</v>
          </cell>
          <cell r="B53" t="str">
            <v>無形固定資産　合計</v>
          </cell>
          <cell r="C53" t="str">
            <v>無形固定資産合計</v>
          </cell>
        </row>
        <row r="54">
          <cell r="A54">
            <v>140000</v>
          </cell>
          <cell r="B54" t="str">
            <v>投資有価証券　計</v>
          </cell>
          <cell r="C54" t="str">
            <v>投資有価証券計</v>
          </cell>
        </row>
        <row r="55">
          <cell r="A55">
            <v>140100</v>
          </cell>
          <cell r="B55" t="str">
            <v>子会社株式</v>
          </cell>
          <cell r="C55" t="str">
            <v>子会社株式</v>
          </cell>
        </row>
        <row r="56">
          <cell r="A56">
            <v>140200</v>
          </cell>
          <cell r="B56" t="str">
            <v>非連子・関連株式</v>
          </cell>
          <cell r="C56" t="str">
            <v>非連子関連株式</v>
          </cell>
        </row>
        <row r="57">
          <cell r="A57">
            <v>140300</v>
          </cell>
          <cell r="B57" t="str">
            <v>その他投資有価証券</v>
          </cell>
          <cell r="C57" t="str">
            <v>他投資有価証券</v>
          </cell>
        </row>
        <row r="58">
          <cell r="A58">
            <v>141000</v>
          </cell>
          <cell r="B58" t="str">
            <v>長期貸付金</v>
          </cell>
          <cell r="C58" t="str">
            <v>長期貸付金</v>
          </cell>
        </row>
        <row r="59">
          <cell r="A59">
            <v>142000</v>
          </cell>
          <cell r="B59" t="str">
            <v>繰越税金資産（長期）</v>
          </cell>
          <cell r="C59" t="str">
            <v>繰越税金資産長期</v>
          </cell>
        </row>
        <row r="60">
          <cell r="A60">
            <v>143000</v>
          </cell>
          <cell r="B60" t="str">
            <v>出資金</v>
          </cell>
          <cell r="C60" t="str">
            <v>出資金</v>
          </cell>
        </row>
        <row r="61">
          <cell r="A61">
            <v>144000</v>
          </cell>
          <cell r="B61" t="str">
            <v>貸倒引当金（固定）</v>
          </cell>
          <cell r="C61" t="str">
            <v>貸倒引当金固定</v>
          </cell>
        </row>
        <row r="62">
          <cell r="A62">
            <v>148000</v>
          </cell>
          <cell r="B62" t="str">
            <v>その他の投資その他の資産</v>
          </cell>
          <cell r="C62" t="str">
            <v>他投資他資産</v>
          </cell>
        </row>
        <row r="63">
          <cell r="A63">
            <v>149000</v>
          </cell>
          <cell r="B63" t="str">
            <v>投資その他の資産　合計</v>
          </cell>
          <cell r="C63" t="str">
            <v>投資他資産合計</v>
          </cell>
        </row>
        <row r="64">
          <cell r="A64">
            <v>159000</v>
          </cell>
          <cell r="B64" t="str">
            <v>固定資産　合計</v>
          </cell>
          <cell r="C64" t="str">
            <v>固定資産合計</v>
          </cell>
        </row>
        <row r="65">
          <cell r="A65">
            <v>170000</v>
          </cell>
          <cell r="B65" t="str">
            <v>バランス調整勘定</v>
          </cell>
          <cell r="C65" t="str">
            <v>バランス調整勘定</v>
          </cell>
        </row>
        <row r="66">
          <cell r="A66">
            <v>180000</v>
          </cell>
          <cell r="B66" t="str">
            <v>BS不突合調整勘定(借方)</v>
          </cell>
          <cell r="C66" t="str">
            <v>BS不突合調整借方</v>
          </cell>
        </row>
        <row r="67">
          <cell r="A67">
            <v>199900</v>
          </cell>
          <cell r="B67" t="str">
            <v>資産　合計</v>
          </cell>
          <cell r="C67" t="str">
            <v>資産合計</v>
          </cell>
        </row>
        <row r="68">
          <cell r="A68">
            <v>200000</v>
          </cell>
          <cell r="B68" t="str">
            <v>支払手形</v>
          </cell>
          <cell r="C68" t="str">
            <v>支払手形</v>
          </cell>
        </row>
        <row r="69">
          <cell r="A69">
            <v>201000</v>
          </cell>
          <cell r="B69" t="str">
            <v>買掛金</v>
          </cell>
          <cell r="C69" t="str">
            <v>買掛金</v>
          </cell>
        </row>
        <row r="70">
          <cell r="A70">
            <v>202000</v>
          </cell>
          <cell r="B70" t="str">
            <v>短期借入金　計</v>
          </cell>
          <cell r="C70" t="str">
            <v>短期借入金計</v>
          </cell>
        </row>
        <row r="71">
          <cell r="A71">
            <v>202100</v>
          </cell>
          <cell r="B71" t="str">
            <v>短期借入金（現金同等物以外）</v>
          </cell>
          <cell r="C71" t="str">
            <v>短借(CE以外)</v>
          </cell>
        </row>
        <row r="72">
          <cell r="A72">
            <v>202200</v>
          </cell>
          <cell r="B72" t="str">
            <v>短期借入金（現金同等物）</v>
          </cell>
          <cell r="C72" t="str">
            <v>短期借入金(CE)</v>
          </cell>
        </row>
        <row r="73">
          <cell r="A73">
            <v>203000</v>
          </cell>
          <cell r="B73" t="str">
            <v>1年以内返済長期借入金</v>
          </cell>
          <cell r="C73" t="str">
            <v>1年内長借</v>
          </cell>
        </row>
        <row r="74">
          <cell r="A74">
            <v>204000</v>
          </cell>
          <cell r="B74" t="str">
            <v>未払金　計</v>
          </cell>
          <cell r="C74" t="str">
            <v>未払金　計</v>
          </cell>
        </row>
        <row r="75">
          <cell r="A75">
            <v>204100</v>
          </cell>
          <cell r="B75" t="str">
            <v>未払金（利息）</v>
          </cell>
          <cell r="C75" t="str">
            <v>未払金（利息）</v>
          </cell>
        </row>
        <row r="76">
          <cell r="A76">
            <v>204200</v>
          </cell>
          <cell r="B76" t="str">
            <v>未払金（配当）</v>
          </cell>
          <cell r="C76" t="str">
            <v>未払金（配当）</v>
          </cell>
        </row>
        <row r="77">
          <cell r="A77">
            <v>204300</v>
          </cell>
          <cell r="B77" t="str">
            <v>未払金（一般）</v>
          </cell>
          <cell r="C77" t="str">
            <v>未払金（一般）</v>
          </cell>
        </row>
        <row r="78">
          <cell r="A78">
            <v>205000</v>
          </cell>
          <cell r="B78" t="str">
            <v>未払法人税等</v>
          </cell>
          <cell r="C78" t="str">
            <v>未払法人税等</v>
          </cell>
        </row>
        <row r="79">
          <cell r="A79">
            <v>206000</v>
          </cell>
          <cell r="B79" t="str">
            <v>未払事業税等</v>
          </cell>
          <cell r="C79" t="str">
            <v>未払事業税等</v>
          </cell>
        </row>
        <row r="80">
          <cell r="A80">
            <v>207000</v>
          </cell>
          <cell r="B80" t="str">
            <v>未払消費税</v>
          </cell>
          <cell r="C80" t="str">
            <v>未払消費税</v>
          </cell>
        </row>
        <row r="81">
          <cell r="A81">
            <v>208000</v>
          </cell>
          <cell r="B81" t="str">
            <v>未払費用</v>
          </cell>
          <cell r="C81" t="str">
            <v>未払費用</v>
          </cell>
        </row>
        <row r="82">
          <cell r="A82">
            <v>209000</v>
          </cell>
          <cell r="B82" t="str">
            <v>前受金　計</v>
          </cell>
          <cell r="C82" t="str">
            <v>前受金</v>
          </cell>
        </row>
        <row r="83">
          <cell r="A83">
            <v>209100</v>
          </cell>
          <cell r="B83" t="str">
            <v>前受金（利息）</v>
          </cell>
          <cell r="C83" t="str">
            <v>前受金（利息）</v>
          </cell>
        </row>
        <row r="84">
          <cell r="A84">
            <v>209200</v>
          </cell>
          <cell r="B84" t="str">
            <v>前受金（一般）</v>
          </cell>
          <cell r="C84" t="str">
            <v>前受金（一般）</v>
          </cell>
        </row>
        <row r="85">
          <cell r="A85">
            <v>210000</v>
          </cell>
          <cell r="B85" t="str">
            <v>預り金</v>
          </cell>
          <cell r="C85" t="str">
            <v>預り金</v>
          </cell>
        </row>
        <row r="86">
          <cell r="A86">
            <v>211000</v>
          </cell>
          <cell r="B86" t="str">
            <v>前受収益</v>
          </cell>
          <cell r="C86" t="str">
            <v>前受収益</v>
          </cell>
        </row>
        <row r="87">
          <cell r="A87">
            <v>213000</v>
          </cell>
          <cell r="B87" t="str">
            <v>設備未払金(有形固定資産)</v>
          </cell>
          <cell r="C87" t="str">
            <v>設備未払金　有固</v>
          </cell>
        </row>
        <row r="88">
          <cell r="A88">
            <v>214000</v>
          </cell>
          <cell r="B88" t="str">
            <v>設備未払金(無形固定資産)</v>
          </cell>
          <cell r="C88" t="str">
            <v>設備未払金　無固</v>
          </cell>
        </row>
        <row r="89">
          <cell r="A89">
            <v>215000</v>
          </cell>
          <cell r="B89" t="str">
            <v>財務関連債務</v>
          </cell>
          <cell r="C89" t="str">
            <v>財務関連債務</v>
          </cell>
        </row>
        <row r="90">
          <cell r="A90">
            <v>216000</v>
          </cell>
          <cell r="B90" t="str">
            <v>賞与引当金</v>
          </cell>
          <cell r="C90" t="str">
            <v>賞与引当金</v>
          </cell>
        </row>
        <row r="91">
          <cell r="A91">
            <v>217000</v>
          </cell>
          <cell r="B91" t="str">
            <v>その他引当金（流動）</v>
          </cell>
          <cell r="C91" t="str">
            <v>その他引当金流動</v>
          </cell>
        </row>
        <row r="92">
          <cell r="A92">
            <v>218000</v>
          </cell>
          <cell r="B92" t="str">
            <v>繰延税金負債（短期）</v>
          </cell>
          <cell r="C92" t="str">
            <v>繰延税金負債短期</v>
          </cell>
        </row>
        <row r="93">
          <cell r="A93">
            <v>219000</v>
          </cell>
          <cell r="B93" t="str">
            <v>その他流動負債</v>
          </cell>
          <cell r="C93" t="str">
            <v>その他流動負債</v>
          </cell>
        </row>
        <row r="94">
          <cell r="A94">
            <v>229000</v>
          </cell>
          <cell r="B94" t="str">
            <v>流動負債　合計</v>
          </cell>
          <cell r="C94" t="str">
            <v>流動負債合計</v>
          </cell>
        </row>
        <row r="95">
          <cell r="A95">
            <v>230000</v>
          </cell>
          <cell r="B95" t="str">
            <v>社債</v>
          </cell>
          <cell r="C95" t="str">
            <v>社債</v>
          </cell>
        </row>
        <row r="96">
          <cell r="A96">
            <v>231000</v>
          </cell>
          <cell r="B96" t="str">
            <v>転換社債</v>
          </cell>
          <cell r="C96" t="str">
            <v>転換社債</v>
          </cell>
        </row>
        <row r="97">
          <cell r="A97">
            <v>232000</v>
          </cell>
          <cell r="B97" t="str">
            <v>長期借入金</v>
          </cell>
          <cell r="C97" t="str">
            <v>長期借入金</v>
          </cell>
        </row>
        <row r="98">
          <cell r="A98">
            <v>233000</v>
          </cell>
          <cell r="B98" t="str">
            <v>従業員退職給与引当金</v>
          </cell>
          <cell r="C98" t="str">
            <v>従業員退引</v>
          </cell>
        </row>
        <row r="99">
          <cell r="A99">
            <v>234000</v>
          </cell>
          <cell r="B99" t="str">
            <v>役員退職給与引当金</v>
          </cell>
          <cell r="C99" t="str">
            <v>役員退引</v>
          </cell>
        </row>
        <row r="100">
          <cell r="A100">
            <v>235000</v>
          </cell>
          <cell r="B100" t="str">
            <v>連結調整勘定 (貸方）</v>
          </cell>
          <cell r="C100" t="str">
            <v>連結調整勘定貸方</v>
          </cell>
        </row>
        <row r="101">
          <cell r="A101">
            <v>236000</v>
          </cell>
          <cell r="B101" t="str">
            <v>持分法適用に伴う負債</v>
          </cell>
          <cell r="C101" t="str">
            <v>持分法適用負債</v>
          </cell>
        </row>
        <row r="102">
          <cell r="A102">
            <v>237000</v>
          </cell>
          <cell r="B102" t="str">
            <v>繰延税金負債（長期）</v>
          </cell>
          <cell r="C102" t="str">
            <v>繰延税金負債長期</v>
          </cell>
        </row>
        <row r="103">
          <cell r="A103">
            <v>248000</v>
          </cell>
          <cell r="B103" t="str">
            <v>その他固定負債</v>
          </cell>
          <cell r="C103" t="str">
            <v>他固定負債</v>
          </cell>
        </row>
        <row r="104">
          <cell r="A104">
            <v>249000</v>
          </cell>
          <cell r="B104" t="str">
            <v>固定負債　合計</v>
          </cell>
          <cell r="C104" t="str">
            <v>固定負債合計</v>
          </cell>
        </row>
        <row r="105">
          <cell r="A105">
            <v>250000</v>
          </cell>
          <cell r="B105" t="str">
            <v>修正仕訳振替勘定</v>
          </cell>
          <cell r="C105" t="str">
            <v>修正仕訳振替勘定</v>
          </cell>
        </row>
        <row r="106">
          <cell r="A106">
            <v>280000</v>
          </cell>
          <cell r="B106" t="str">
            <v>BS不突合調整勘定(貸方)</v>
          </cell>
          <cell r="C106" t="str">
            <v>BS不突合調整貸方</v>
          </cell>
        </row>
        <row r="107">
          <cell r="A107">
            <v>290000</v>
          </cell>
          <cell r="B107" t="str">
            <v>セグメント調整勘定</v>
          </cell>
          <cell r="C107" t="str">
            <v>セグメント調整</v>
          </cell>
        </row>
        <row r="108">
          <cell r="A108">
            <v>299000</v>
          </cell>
          <cell r="B108" t="str">
            <v>負債　合計</v>
          </cell>
          <cell r="C108" t="str">
            <v>負債合計</v>
          </cell>
        </row>
        <row r="109">
          <cell r="A109">
            <v>300000</v>
          </cell>
          <cell r="B109" t="str">
            <v>少数株主持分</v>
          </cell>
          <cell r="C109" t="str">
            <v>少数株主持分</v>
          </cell>
        </row>
        <row r="110">
          <cell r="A110">
            <v>400000</v>
          </cell>
          <cell r="B110" t="str">
            <v>資本金</v>
          </cell>
          <cell r="C110" t="str">
            <v>資本金</v>
          </cell>
        </row>
        <row r="111">
          <cell r="A111">
            <v>401000</v>
          </cell>
          <cell r="B111" t="str">
            <v>資本剰余金</v>
          </cell>
          <cell r="C111" t="str">
            <v>資本剰余金</v>
          </cell>
        </row>
        <row r="112">
          <cell r="A112">
            <v>401100</v>
          </cell>
          <cell r="B112" t="str">
            <v>利益剰余金</v>
          </cell>
          <cell r="C112" t="str">
            <v>利益剰余金</v>
          </cell>
        </row>
        <row r="113">
          <cell r="A113">
            <v>402000</v>
          </cell>
          <cell r="B113" t="str">
            <v>土地再評価差額金</v>
          </cell>
          <cell r="C113" t="str">
            <v>土地再評価差額金</v>
          </cell>
        </row>
        <row r="114">
          <cell r="A114">
            <v>403000</v>
          </cell>
          <cell r="B114" t="str">
            <v>その他有価証券評価差額金</v>
          </cell>
          <cell r="C114" t="str">
            <v>有価証券評価差額</v>
          </cell>
        </row>
        <row r="115">
          <cell r="A115">
            <v>404000</v>
          </cell>
          <cell r="B115" t="str">
            <v>為替換算調整勘定</v>
          </cell>
          <cell r="C115" t="str">
            <v>為替調整</v>
          </cell>
        </row>
        <row r="116">
          <cell r="A116">
            <v>405000</v>
          </cell>
          <cell r="B116" t="str">
            <v>評価差額</v>
          </cell>
          <cell r="C116" t="str">
            <v>評価差額</v>
          </cell>
        </row>
        <row r="117">
          <cell r="A117">
            <v>406000</v>
          </cell>
          <cell r="B117" t="str">
            <v>最小年金負債</v>
          </cell>
          <cell r="C117" t="str">
            <v>最小年金負債</v>
          </cell>
        </row>
        <row r="118">
          <cell r="A118">
            <v>407000</v>
          </cell>
          <cell r="B118" t="str">
            <v>その他資本１</v>
          </cell>
          <cell r="C118" t="str">
            <v>その他資本１</v>
          </cell>
        </row>
        <row r="119">
          <cell r="A119">
            <v>408000</v>
          </cell>
          <cell r="B119" t="str">
            <v>その他資本２</v>
          </cell>
          <cell r="C119" t="str">
            <v>その他資本２</v>
          </cell>
        </row>
        <row r="120">
          <cell r="A120">
            <v>412000</v>
          </cell>
          <cell r="B120" t="str">
            <v>自己株式</v>
          </cell>
          <cell r="C120" t="str">
            <v>自己株式</v>
          </cell>
        </row>
        <row r="121">
          <cell r="A121">
            <v>413000</v>
          </cell>
          <cell r="B121" t="str">
            <v>子会社所有親会社株式</v>
          </cell>
          <cell r="C121" t="str">
            <v>子会社所有親株式</v>
          </cell>
        </row>
        <row r="122">
          <cell r="A122">
            <v>490000</v>
          </cell>
          <cell r="B122" t="str">
            <v>資本　合計</v>
          </cell>
          <cell r="C122" t="str">
            <v>資本合計</v>
          </cell>
        </row>
        <row r="123">
          <cell r="A123">
            <v>499000</v>
          </cell>
          <cell r="B123" t="str">
            <v>負債・少数株主持分・資本　合計</v>
          </cell>
          <cell r="C123" t="str">
            <v>負債･少持･資本計</v>
          </cell>
        </row>
        <row r="124">
          <cell r="A124">
            <v>600000</v>
          </cell>
          <cell r="B124" t="str">
            <v>売上高</v>
          </cell>
          <cell r="C124" t="str">
            <v>売上高</v>
          </cell>
        </row>
        <row r="125">
          <cell r="A125">
            <v>601000</v>
          </cell>
          <cell r="B125" t="str">
            <v>PL不突合調整勘定(貸方)</v>
          </cell>
          <cell r="C125" t="str">
            <v>PL不突合調整貸方</v>
          </cell>
        </row>
        <row r="126">
          <cell r="A126">
            <v>620000</v>
          </cell>
          <cell r="B126" t="str">
            <v>売上原価</v>
          </cell>
          <cell r="C126" t="str">
            <v>売上原価</v>
          </cell>
        </row>
        <row r="127">
          <cell r="A127">
            <v>621000</v>
          </cell>
          <cell r="B127" t="str">
            <v>PL不突合調整勘定(借方)</v>
          </cell>
          <cell r="C127" t="str">
            <v>PL不突合調整借方</v>
          </cell>
        </row>
        <row r="128">
          <cell r="A128">
            <v>630000</v>
          </cell>
          <cell r="B128" t="str">
            <v>売上総損益</v>
          </cell>
          <cell r="C128" t="str">
            <v>売上総損益</v>
          </cell>
        </row>
        <row r="129">
          <cell r="A129">
            <v>640000</v>
          </cell>
          <cell r="B129" t="str">
            <v>販売費</v>
          </cell>
          <cell r="C129" t="str">
            <v>販売費</v>
          </cell>
        </row>
        <row r="130">
          <cell r="A130">
            <v>640100</v>
          </cell>
          <cell r="B130" t="str">
            <v>広告宣伝費</v>
          </cell>
          <cell r="C130" t="str">
            <v>広告宣伝費</v>
          </cell>
        </row>
        <row r="131">
          <cell r="A131">
            <v>640200</v>
          </cell>
          <cell r="B131" t="str">
            <v>販売促進費</v>
          </cell>
          <cell r="C131" t="str">
            <v>販売促進費</v>
          </cell>
        </row>
        <row r="132">
          <cell r="A132">
            <v>640300</v>
          </cell>
          <cell r="B132" t="str">
            <v>荷造運送費</v>
          </cell>
          <cell r="C132" t="str">
            <v>荷造運送費</v>
          </cell>
        </row>
        <row r="133">
          <cell r="A133">
            <v>640400</v>
          </cell>
          <cell r="B133" t="str">
            <v>販売費－貸倒引当金繰入額</v>
          </cell>
          <cell r="C133" t="str">
            <v>販売費－貸引繰入</v>
          </cell>
        </row>
        <row r="134">
          <cell r="A134">
            <v>640500</v>
          </cell>
          <cell r="B134" t="str">
            <v>連結調整勘定償却額</v>
          </cell>
          <cell r="C134" t="str">
            <v>連調償却額</v>
          </cell>
        </row>
        <row r="135">
          <cell r="A135">
            <v>640600</v>
          </cell>
          <cell r="B135" t="str">
            <v>販売費－その他</v>
          </cell>
          <cell r="C135" t="str">
            <v>販売費－その他</v>
          </cell>
        </row>
        <row r="136">
          <cell r="A136">
            <v>650000</v>
          </cell>
          <cell r="B136" t="str">
            <v>一般管理費</v>
          </cell>
          <cell r="C136" t="str">
            <v>一般管理費</v>
          </cell>
        </row>
        <row r="137">
          <cell r="A137">
            <v>650100</v>
          </cell>
          <cell r="B137" t="str">
            <v>給与</v>
          </cell>
          <cell r="C137" t="str">
            <v>給与</v>
          </cell>
        </row>
        <row r="138">
          <cell r="A138">
            <v>650150</v>
          </cell>
          <cell r="B138" t="str">
            <v>支払地代</v>
          </cell>
          <cell r="C138" t="str">
            <v>支払地代</v>
          </cell>
        </row>
        <row r="139">
          <cell r="A139">
            <v>650200</v>
          </cell>
          <cell r="B139" t="str">
            <v>退職金及び年金負担額</v>
          </cell>
          <cell r="C139" t="str">
            <v>退職金年金負担額</v>
          </cell>
        </row>
        <row r="140">
          <cell r="A140">
            <v>650300</v>
          </cell>
          <cell r="B140" t="str">
            <v>減価償却費</v>
          </cell>
          <cell r="C140" t="str">
            <v>減価償却費</v>
          </cell>
        </row>
        <row r="141">
          <cell r="A141">
            <v>650400</v>
          </cell>
          <cell r="B141" t="str">
            <v>研究開発費</v>
          </cell>
          <cell r="C141" t="str">
            <v>研究開発費</v>
          </cell>
        </row>
        <row r="142">
          <cell r="A142">
            <v>650500</v>
          </cell>
          <cell r="B142" t="str">
            <v>管理費－役員退給引当金繰入</v>
          </cell>
          <cell r="C142" t="str">
            <v>管－役員退引繰入</v>
          </cell>
        </row>
        <row r="143">
          <cell r="A143">
            <v>650600</v>
          </cell>
          <cell r="B143" t="str">
            <v>管理費－その他</v>
          </cell>
          <cell r="C143" t="str">
            <v>管理費－その他</v>
          </cell>
        </row>
        <row r="144">
          <cell r="A144">
            <v>660000</v>
          </cell>
          <cell r="B144" t="str">
            <v>営業損益</v>
          </cell>
          <cell r="C144" t="str">
            <v>営業損益</v>
          </cell>
        </row>
        <row r="145">
          <cell r="A145">
            <v>670000</v>
          </cell>
          <cell r="B145" t="str">
            <v>営業外収益</v>
          </cell>
          <cell r="C145" t="str">
            <v>営業外収益</v>
          </cell>
        </row>
        <row r="146">
          <cell r="A146">
            <v>670100</v>
          </cell>
          <cell r="B146" t="str">
            <v>受取利息</v>
          </cell>
          <cell r="C146" t="str">
            <v>受取利息</v>
          </cell>
        </row>
        <row r="147">
          <cell r="A147">
            <v>670200</v>
          </cell>
          <cell r="B147" t="str">
            <v>有価証券利息</v>
          </cell>
          <cell r="C147" t="str">
            <v>有価証券利息</v>
          </cell>
        </row>
        <row r="148">
          <cell r="A148">
            <v>670300</v>
          </cell>
          <cell r="B148" t="str">
            <v>受取配当金</v>
          </cell>
          <cell r="C148" t="str">
            <v>受取配当金</v>
          </cell>
        </row>
        <row r="149">
          <cell r="A149">
            <v>670400</v>
          </cell>
          <cell r="B149" t="str">
            <v>有価証券売却益</v>
          </cell>
          <cell r="C149" t="str">
            <v>有価証券売却益</v>
          </cell>
        </row>
        <row r="150">
          <cell r="A150">
            <v>670500</v>
          </cell>
          <cell r="B150" t="str">
            <v>連結調整勘定償却額</v>
          </cell>
          <cell r="C150" t="str">
            <v>連調償却額</v>
          </cell>
        </row>
        <row r="151">
          <cell r="A151">
            <v>670600</v>
          </cell>
          <cell r="B151" t="str">
            <v>持分法による投資利益</v>
          </cell>
          <cell r="C151" t="str">
            <v>持分法投資利益</v>
          </cell>
        </row>
        <row r="152">
          <cell r="A152">
            <v>670700</v>
          </cell>
          <cell r="B152" t="str">
            <v>為替差益</v>
          </cell>
          <cell r="C152" t="str">
            <v>為替差益</v>
          </cell>
        </row>
        <row r="153">
          <cell r="A153">
            <v>670800</v>
          </cell>
          <cell r="B153" t="str">
            <v>その他営業外収益</v>
          </cell>
          <cell r="C153" t="str">
            <v>その他営業外収益</v>
          </cell>
        </row>
        <row r="154">
          <cell r="A154">
            <v>680000</v>
          </cell>
          <cell r="B154" t="str">
            <v>営業外費用</v>
          </cell>
          <cell r="C154" t="str">
            <v>営業外費用</v>
          </cell>
        </row>
        <row r="155">
          <cell r="A155">
            <v>680100</v>
          </cell>
          <cell r="B155" t="str">
            <v>支払利息・割引料</v>
          </cell>
          <cell r="C155" t="str">
            <v>支払利息・割引料</v>
          </cell>
        </row>
        <row r="156">
          <cell r="A156">
            <v>680200</v>
          </cell>
          <cell r="B156" t="str">
            <v>社債利息</v>
          </cell>
          <cell r="C156" t="str">
            <v>社債利息</v>
          </cell>
        </row>
        <row r="157">
          <cell r="A157">
            <v>680300</v>
          </cell>
          <cell r="B157" t="str">
            <v>有価証券売却損</v>
          </cell>
          <cell r="C157" t="str">
            <v>有価証券売却損</v>
          </cell>
        </row>
        <row r="158">
          <cell r="A158">
            <v>680400</v>
          </cell>
          <cell r="B158" t="str">
            <v>持分法による投資損失</v>
          </cell>
          <cell r="C158" t="str">
            <v>持分法投資損失</v>
          </cell>
        </row>
        <row r="159">
          <cell r="A159">
            <v>680500</v>
          </cell>
          <cell r="B159" t="str">
            <v>為替差損</v>
          </cell>
          <cell r="C159" t="str">
            <v>為替差損</v>
          </cell>
        </row>
        <row r="160">
          <cell r="A160">
            <v>680600</v>
          </cell>
          <cell r="B160" t="str">
            <v>繰延資産償却費</v>
          </cell>
          <cell r="C160" t="str">
            <v>繰延資産償却費</v>
          </cell>
        </row>
        <row r="161">
          <cell r="A161">
            <v>680700</v>
          </cell>
          <cell r="B161" t="str">
            <v>貸倒引当金繰入額</v>
          </cell>
          <cell r="C161" t="str">
            <v>貸倒引当金繰入額</v>
          </cell>
        </row>
        <row r="162">
          <cell r="A162">
            <v>680800</v>
          </cell>
          <cell r="B162" t="str">
            <v>その他営業外費用</v>
          </cell>
          <cell r="C162" t="str">
            <v>その他営業外費用</v>
          </cell>
        </row>
        <row r="163">
          <cell r="A163">
            <v>690000</v>
          </cell>
          <cell r="B163" t="str">
            <v>経常損益</v>
          </cell>
          <cell r="C163" t="str">
            <v>経常損益</v>
          </cell>
        </row>
        <row r="164">
          <cell r="A164">
            <v>700000</v>
          </cell>
          <cell r="B164" t="str">
            <v>特別利益</v>
          </cell>
          <cell r="C164" t="str">
            <v>特別利益</v>
          </cell>
        </row>
        <row r="165">
          <cell r="A165">
            <v>700100</v>
          </cell>
          <cell r="B165" t="str">
            <v>固定資産売却益</v>
          </cell>
          <cell r="C165" t="str">
            <v>固定資産売却益</v>
          </cell>
        </row>
        <row r="166">
          <cell r="A166">
            <v>700200</v>
          </cell>
          <cell r="B166" t="str">
            <v>投資有価証券売却益</v>
          </cell>
          <cell r="C166" t="str">
            <v>投資有証売却益</v>
          </cell>
        </row>
        <row r="167">
          <cell r="A167">
            <v>700300</v>
          </cell>
          <cell r="B167" t="str">
            <v>貸倒引当金戻入額</v>
          </cell>
          <cell r="C167" t="str">
            <v>貸倒引当金戻入額</v>
          </cell>
        </row>
        <row r="168">
          <cell r="A168">
            <v>700400</v>
          </cell>
          <cell r="B168" t="str">
            <v>持分変動利益（増資）</v>
          </cell>
          <cell r="C168" t="str">
            <v>持変利益（増資）</v>
          </cell>
        </row>
        <row r="169">
          <cell r="A169">
            <v>700410</v>
          </cell>
          <cell r="B169" t="str">
            <v>持分変動利益（自己株式取得）</v>
          </cell>
          <cell r="C169" t="str">
            <v>持変利益（自株取</v>
          </cell>
        </row>
        <row r="170">
          <cell r="A170">
            <v>700420</v>
          </cell>
          <cell r="B170" t="str">
            <v>持分変動利益（自己株式処分）</v>
          </cell>
          <cell r="C170" t="str">
            <v>持変利益（自株処</v>
          </cell>
        </row>
        <row r="171">
          <cell r="A171">
            <v>700500</v>
          </cell>
          <cell r="B171" t="str">
            <v>その他特別利益</v>
          </cell>
          <cell r="C171" t="str">
            <v>その他特別利益</v>
          </cell>
        </row>
        <row r="172">
          <cell r="A172">
            <v>710000</v>
          </cell>
          <cell r="B172" t="str">
            <v>特別損失</v>
          </cell>
          <cell r="C172" t="str">
            <v>特別損失</v>
          </cell>
        </row>
        <row r="173">
          <cell r="A173">
            <v>710100</v>
          </cell>
          <cell r="B173" t="str">
            <v>固定資産除・売却損</v>
          </cell>
          <cell r="C173" t="str">
            <v>固定資産除売却損</v>
          </cell>
        </row>
        <row r="174">
          <cell r="A174">
            <v>710200</v>
          </cell>
          <cell r="B174" t="str">
            <v>投資有価証券売却損</v>
          </cell>
          <cell r="C174" t="str">
            <v>投資有証売却損</v>
          </cell>
        </row>
        <row r="175">
          <cell r="A175">
            <v>710300</v>
          </cell>
          <cell r="B175" t="str">
            <v>投資有価証券評価損</v>
          </cell>
          <cell r="C175" t="str">
            <v>投資有証評価損</v>
          </cell>
        </row>
        <row r="176">
          <cell r="A176">
            <v>710400</v>
          </cell>
          <cell r="B176" t="str">
            <v>持分変動損失</v>
          </cell>
          <cell r="C176" t="str">
            <v>持分変動損失</v>
          </cell>
        </row>
        <row r="177">
          <cell r="A177">
            <v>710500</v>
          </cell>
          <cell r="B177" t="str">
            <v>その他特別損失</v>
          </cell>
          <cell r="C177" t="str">
            <v>その他特別損失</v>
          </cell>
        </row>
        <row r="178">
          <cell r="A178">
            <v>790000</v>
          </cell>
          <cell r="B178" t="str">
            <v>税金等調整前当期純損益</v>
          </cell>
          <cell r="C178" t="str">
            <v>税金等調整前当純</v>
          </cell>
        </row>
        <row r="179">
          <cell r="A179">
            <v>800000</v>
          </cell>
          <cell r="B179" t="str">
            <v>法人税等</v>
          </cell>
          <cell r="C179" t="str">
            <v>法人税等</v>
          </cell>
        </row>
        <row r="180">
          <cell r="A180">
            <v>810000</v>
          </cell>
          <cell r="B180" t="str">
            <v>法人税等調整額</v>
          </cell>
          <cell r="C180" t="str">
            <v>法人税等調整額</v>
          </cell>
        </row>
        <row r="181">
          <cell r="A181">
            <v>820000</v>
          </cell>
          <cell r="B181" t="str">
            <v>少数株主持分損益</v>
          </cell>
          <cell r="C181" t="str">
            <v>少数株主持分損益</v>
          </cell>
        </row>
        <row r="182">
          <cell r="A182">
            <v>840000</v>
          </cell>
          <cell r="B182" t="str">
            <v>セグメント調整勘定</v>
          </cell>
          <cell r="C182" t="str">
            <v>セグメント調整</v>
          </cell>
        </row>
        <row r="183">
          <cell r="A183">
            <v>850000</v>
          </cell>
          <cell r="B183" t="str">
            <v>当期純損益</v>
          </cell>
          <cell r="C183" t="str">
            <v>当期純損益</v>
          </cell>
        </row>
        <row r="184">
          <cell r="A184">
            <v>900000</v>
          </cell>
          <cell r="B184" t="str">
            <v>利益剰余金期首残高</v>
          </cell>
          <cell r="C184" t="str">
            <v>利剰金期首</v>
          </cell>
        </row>
        <row r="185">
          <cell r="A185">
            <v>901000</v>
          </cell>
          <cell r="B185" t="str">
            <v>利益剰余金新規連結</v>
          </cell>
          <cell r="C185" t="str">
            <v>利剰金新規連結</v>
          </cell>
        </row>
        <row r="186">
          <cell r="A186">
            <v>902000</v>
          </cell>
          <cell r="B186" t="str">
            <v>利益剰余金新規持分法</v>
          </cell>
          <cell r="C186" t="str">
            <v>利剰金新規持分法</v>
          </cell>
        </row>
        <row r="187">
          <cell r="A187">
            <v>903000</v>
          </cell>
          <cell r="B187" t="str">
            <v>利益剰余金連結除外</v>
          </cell>
          <cell r="C187" t="str">
            <v>利剰金連結除外</v>
          </cell>
        </row>
        <row r="188">
          <cell r="A188">
            <v>904000</v>
          </cell>
          <cell r="B188" t="str">
            <v>利益剰余金持分法除外</v>
          </cell>
          <cell r="C188" t="str">
            <v>利剰金持分法除外</v>
          </cell>
        </row>
        <row r="189">
          <cell r="A189">
            <v>905000</v>
          </cell>
          <cell r="B189" t="str">
            <v>利益剰余金増加</v>
          </cell>
          <cell r="C189" t="str">
            <v>利剰金増加</v>
          </cell>
        </row>
        <row r="190">
          <cell r="A190">
            <v>906000</v>
          </cell>
          <cell r="B190" t="str">
            <v>利益剰余金増－資本取崩</v>
          </cell>
          <cell r="C190" t="str">
            <v>利剰増－資本取崩</v>
          </cell>
        </row>
        <row r="191">
          <cell r="A191">
            <v>907000</v>
          </cell>
          <cell r="B191" t="str">
            <v>利益剰余金増－土地再評価差額金取崩益</v>
          </cell>
          <cell r="C191" t="str">
            <v>利剰増－土再評差</v>
          </cell>
        </row>
        <row r="192">
          <cell r="A192">
            <v>910000</v>
          </cell>
          <cell r="B192" t="str">
            <v>新規連結による利益剰余金増減</v>
          </cell>
          <cell r="C192" t="str">
            <v>新規連結利剰金増</v>
          </cell>
        </row>
        <row r="193">
          <cell r="A193">
            <v>920000</v>
          </cell>
          <cell r="B193" t="str">
            <v>利益剰余金減少高</v>
          </cell>
          <cell r="C193" t="str">
            <v>利剰金減少高</v>
          </cell>
        </row>
        <row r="194">
          <cell r="A194">
            <v>921000</v>
          </cell>
          <cell r="B194" t="str">
            <v>利益剰余金減－現金配当</v>
          </cell>
          <cell r="C194" t="str">
            <v>利剰減－現金配当</v>
          </cell>
        </row>
        <row r="195">
          <cell r="A195">
            <v>923000</v>
          </cell>
          <cell r="B195" t="str">
            <v>利益剰余金減－役員賞与</v>
          </cell>
          <cell r="C195" t="str">
            <v>利剰減－役員賞与</v>
          </cell>
        </row>
        <row r="196">
          <cell r="A196">
            <v>924000</v>
          </cell>
          <cell r="B196" t="str">
            <v>利益剰余金減－連結除外</v>
          </cell>
          <cell r="C196" t="str">
            <v>利剰減－連結除外</v>
          </cell>
        </row>
        <row r="197">
          <cell r="A197">
            <v>925000</v>
          </cell>
          <cell r="B197" t="str">
            <v>利益剰余金減－資本組入</v>
          </cell>
          <cell r="C197" t="str">
            <v>利剰減－資本組入</v>
          </cell>
        </row>
        <row r="198">
          <cell r="A198">
            <v>925500</v>
          </cell>
          <cell r="B198" t="str">
            <v>利益剰余金減－無償増資</v>
          </cell>
          <cell r="C198" t="str">
            <v>利剰減－無償増資</v>
          </cell>
        </row>
        <row r="199">
          <cell r="A199">
            <v>926000</v>
          </cell>
          <cell r="B199" t="str">
            <v>利益剰余金減－利益処分その他１</v>
          </cell>
          <cell r="C199" t="str">
            <v>利剰金減－処他１</v>
          </cell>
        </row>
        <row r="200">
          <cell r="A200">
            <v>926100</v>
          </cell>
          <cell r="B200" t="str">
            <v>利益剰余金減－利益処分その他２</v>
          </cell>
          <cell r="C200" t="str">
            <v>利剰金減－処他２</v>
          </cell>
        </row>
        <row r="201">
          <cell r="A201">
            <v>926200</v>
          </cell>
          <cell r="B201" t="str">
            <v>利益剰余金減－自己株式処分差額</v>
          </cell>
          <cell r="C201" t="str">
            <v>利剰金減－自株処</v>
          </cell>
        </row>
        <row r="202">
          <cell r="A202">
            <v>926300</v>
          </cell>
          <cell r="B202" t="str">
            <v>利益剰余金減－自己株式消却</v>
          </cell>
          <cell r="C202" t="str">
            <v>利剰金減－自株消</v>
          </cell>
        </row>
        <row r="203">
          <cell r="A203">
            <v>940000</v>
          </cell>
          <cell r="B203" t="str">
            <v>利益剰余金－当期純損益</v>
          </cell>
          <cell r="C203" t="str">
            <v>当期純損益</v>
          </cell>
        </row>
        <row r="204">
          <cell r="A204">
            <v>945000</v>
          </cell>
          <cell r="B204" t="str">
            <v>利益剰余金－その他増減</v>
          </cell>
          <cell r="C204" t="str">
            <v>利剰金－他増減</v>
          </cell>
        </row>
        <row r="205">
          <cell r="A205">
            <v>950000</v>
          </cell>
          <cell r="B205" t="str">
            <v>利益剰余金期末残高</v>
          </cell>
          <cell r="C205" t="str">
            <v>利剰金期末残高</v>
          </cell>
        </row>
      </sheetData>
      <sheetData sheetId="2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SBS1"/>
      <sheetName val="SBS2"/>
      <sheetName val="SPL"/>
      <sheetName val="SSS"/>
      <sheetName val="CF1-全"/>
      <sheetName val="CF1-全 (2)"/>
      <sheetName val="CF2-全"/>
      <sheetName val="CF3-全"/>
      <sheetName val="CF4-全"/>
      <sheetName val="CF5-全"/>
      <sheetName val="CF6-全"/>
      <sheetName val="CF7-全"/>
      <sheetName val="SA-1-全"/>
      <sheetName val="SA-2-全"/>
      <sheetName val="HI-1-全"/>
      <sheetName val="HI-2-全"/>
      <sheetName val="短貸-全"/>
      <sheetName val="長貸-全"/>
      <sheetName val="1内長貸-全"/>
      <sheetName val="長借-全"/>
      <sheetName val="勘定定義"/>
      <sheetName val="増減明細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A2">
            <v>100000</v>
          </cell>
          <cell r="B2" t="str">
            <v>現金預金　計</v>
          </cell>
          <cell r="C2" t="str">
            <v>現金預金計</v>
          </cell>
        </row>
        <row r="3">
          <cell r="A3">
            <v>100100</v>
          </cell>
          <cell r="B3" t="str">
            <v>現金預金（現金及現金同等物）</v>
          </cell>
          <cell r="C3" t="str">
            <v>現金預金(CE)</v>
          </cell>
        </row>
        <row r="4">
          <cell r="A4">
            <v>100200</v>
          </cell>
          <cell r="B4" t="str">
            <v>現金預金（現金同等物以外）</v>
          </cell>
          <cell r="C4" t="str">
            <v>現金預金(CE以外)</v>
          </cell>
        </row>
        <row r="5">
          <cell r="A5">
            <v>101000</v>
          </cell>
          <cell r="B5" t="str">
            <v>受取手形</v>
          </cell>
          <cell r="C5" t="str">
            <v>受取手形</v>
          </cell>
        </row>
        <row r="6">
          <cell r="A6">
            <v>102000</v>
          </cell>
          <cell r="B6" t="str">
            <v>売掛金</v>
          </cell>
          <cell r="C6" t="str">
            <v>売掛金</v>
          </cell>
        </row>
        <row r="7">
          <cell r="A7">
            <v>103000</v>
          </cell>
          <cell r="B7" t="str">
            <v>有価証券　計</v>
          </cell>
          <cell r="C7" t="str">
            <v>有価証券計</v>
          </cell>
        </row>
        <row r="8">
          <cell r="A8">
            <v>103100</v>
          </cell>
          <cell r="B8" t="str">
            <v>有価証券（現金同等物以外）</v>
          </cell>
          <cell r="C8" t="str">
            <v>有価証券(CE以外)</v>
          </cell>
        </row>
        <row r="9">
          <cell r="A9">
            <v>103200</v>
          </cell>
          <cell r="B9" t="str">
            <v>有価証券（現金同等物）</v>
          </cell>
          <cell r="C9" t="str">
            <v>有価証券(CE)</v>
          </cell>
        </row>
        <row r="10">
          <cell r="A10">
            <v>104000</v>
          </cell>
          <cell r="B10" t="str">
            <v>棚卸資産　計</v>
          </cell>
          <cell r="C10" t="str">
            <v>棚卸資産計</v>
          </cell>
        </row>
        <row r="11">
          <cell r="A11">
            <v>104100</v>
          </cell>
          <cell r="B11" t="str">
            <v>商品</v>
          </cell>
          <cell r="C11" t="str">
            <v>商品</v>
          </cell>
        </row>
        <row r="12">
          <cell r="A12">
            <v>104200</v>
          </cell>
          <cell r="B12" t="str">
            <v>製品</v>
          </cell>
          <cell r="C12" t="str">
            <v>製品</v>
          </cell>
        </row>
        <row r="13">
          <cell r="A13">
            <v>104300</v>
          </cell>
          <cell r="B13" t="str">
            <v>原材料</v>
          </cell>
          <cell r="C13" t="str">
            <v>原材料</v>
          </cell>
        </row>
        <row r="14">
          <cell r="A14">
            <v>104400</v>
          </cell>
          <cell r="B14" t="str">
            <v>仕掛品</v>
          </cell>
          <cell r="C14" t="str">
            <v>仕掛品</v>
          </cell>
        </row>
        <row r="15">
          <cell r="A15">
            <v>105000</v>
          </cell>
          <cell r="B15" t="str">
            <v>短期貸付金　計</v>
          </cell>
          <cell r="C15" t="str">
            <v>短期貸付金計</v>
          </cell>
        </row>
        <row r="16">
          <cell r="A16">
            <v>105100</v>
          </cell>
          <cell r="B16" t="str">
            <v>短期貸付金（現金同等物以外）</v>
          </cell>
          <cell r="C16" t="str">
            <v>短貸(CE以外)</v>
          </cell>
        </row>
        <row r="17">
          <cell r="A17">
            <v>105200</v>
          </cell>
          <cell r="B17" t="str">
            <v>短期貸付金（現金同等物）</v>
          </cell>
          <cell r="C17" t="str">
            <v>短期貸付金(CE)</v>
          </cell>
        </row>
        <row r="18">
          <cell r="A18">
            <v>106000</v>
          </cell>
          <cell r="B18" t="str">
            <v>未収入金　計</v>
          </cell>
          <cell r="C18" t="str">
            <v>未収入金　計</v>
          </cell>
        </row>
        <row r="19">
          <cell r="A19">
            <v>106100</v>
          </cell>
          <cell r="B19" t="str">
            <v>未収利息・配当</v>
          </cell>
          <cell r="C19" t="str">
            <v>未収利息・配当</v>
          </cell>
        </row>
        <row r="20">
          <cell r="A20">
            <v>106200</v>
          </cell>
          <cell r="B20" t="str">
            <v>その他未収入金</v>
          </cell>
          <cell r="C20" t="str">
            <v>他未収入金</v>
          </cell>
        </row>
        <row r="21">
          <cell r="A21">
            <v>107000</v>
          </cell>
          <cell r="B21" t="str">
            <v>前払費用　計</v>
          </cell>
          <cell r="C21" t="str">
            <v>前払費用　計</v>
          </cell>
        </row>
        <row r="22">
          <cell r="A22">
            <v>107100</v>
          </cell>
          <cell r="B22" t="str">
            <v>前払費用（利息）</v>
          </cell>
          <cell r="C22" t="str">
            <v>前払費用（利息）</v>
          </cell>
        </row>
        <row r="23">
          <cell r="A23">
            <v>107200</v>
          </cell>
          <cell r="B23" t="str">
            <v>前払費用（一般）</v>
          </cell>
          <cell r="C23" t="str">
            <v>前払費用（一般）</v>
          </cell>
        </row>
        <row r="24">
          <cell r="A24">
            <v>109000</v>
          </cell>
          <cell r="B24" t="str">
            <v>前渡金</v>
          </cell>
          <cell r="C24" t="str">
            <v>前渡金</v>
          </cell>
        </row>
        <row r="25">
          <cell r="A25">
            <v>110000</v>
          </cell>
          <cell r="B25" t="str">
            <v>繰越税金資産（短期）</v>
          </cell>
          <cell r="C25" t="str">
            <v>繰越税金資産短期</v>
          </cell>
        </row>
        <row r="26">
          <cell r="A26">
            <v>111000</v>
          </cell>
          <cell r="B26" t="str">
            <v>その他流動資産(営業)</v>
          </cell>
          <cell r="C26" t="str">
            <v>他流動資産</v>
          </cell>
        </row>
        <row r="27">
          <cell r="A27">
            <v>112000</v>
          </cell>
          <cell r="B27" t="str">
            <v>貸倒引当金（流動）</v>
          </cell>
          <cell r="C27" t="str">
            <v>貸倒引当金流動</v>
          </cell>
        </row>
        <row r="28">
          <cell r="A28">
            <v>119000</v>
          </cell>
          <cell r="B28" t="str">
            <v>流動資産　合計</v>
          </cell>
          <cell r="C28" t="str">
            <v>流動資産合計</v>
          </cell>
        </row>
        <row r="29">
          <cell r="A29">
            <v>120000</v>
          </cell>
          <cell r="B29" t="str">
            <v>建物　計</v>
          </cell>
          <cell r="C29" t="str">
            <v>建物計</v>
          </cell>
        </row>
        <row r="30">
          <cell r="A30">
            <v>120100</v>
          </cell>
          <cell r="B30" t="str">
            <v>建物－取得原価</v>
          </cell>
          <cell r="C30" t="str">
            <v>建物－取得</v>
          </cell>
        </row>
        <row r="31">
          <cell r="A31">
            <v>120200</v>
          </cell>
          <cell r="B31" t="str">
            <v>建物－償却累計</v>
          </cell>
          <cell r="C31" t="str">
            <v>建物－償累</v>
          </cell>
        </row>
        <row r="32">
          <cell r="A32">
            <v>121000</v>
          </cell>
          <cell r="B32" t="str">
            <v>構築物　計</v>
          </cell>
          <cell r="C32" t="str">
            <v>構築物計</v>
          </cell>
        </row>
        <row r="33">
          <cell r="A33">
            <v>121100</v>
          </cell>
          <cell r="B33" t="str">
            <v>構築物－取得原価</v>
          </cell>
          <cell r="C33" t="str">
            <v>構築物－取得</v>
          </cell>
        </row>
        <row r="34">
          <cell r="A34">
            <v>121200</v>
          </cell>
          <cell r="B34" t="str">
            <v>構築物－償却累計</v>
          </cell>
          <cell r="C34" t="str">
            <v>構築物－償累</v>
          </cell>
        </row>
        <row r="35">
          <cell r="A35">
            <v>122000</v>
          </cell>
          <cell r="B35" t="str">
            <v>機械及び装置　計</v>
          </cell>
          <cell r="C35" t="str">
            <v>機械装置計</v>
          </cell>
        </row>
        <row r="36">
          <cell r="A36">
            <v>122100</v>
          </cell>
          <cell r="B36" t="str">
            <v>機械及び装置－取得原価</v>
          </cell>
          <cell r="C36" t="str">
            <v>機械装置－取得</v>
          </cell>
        </row>
        <row r="37">
          <cell r="A37">
            <v>122200</v>
          </cell>
          <cell r="B37" t="str">
            <v>機械及び装置－償却累計</v>
          </cell>
          <cell r="C37" t="str">
            <v>機械装置－償累</v>
          </cell>
        </row>
        <row r="38">
          <cell r="A38">
            <v>123000</v>
          </cell>
          <cell r="B38" t="str">
            <v>車両運搬具　計</v>
          </cell>
          <cell r="C38" t="str">
            <v>車両運搬具計</v>
          </cell>
        </row>
        <row r="39">
          <cell r="A39">
            <v>123100</v>
          </cell>
          <cell r="B39" t="str">
            <v>車両運搬具－取得原価</v>
          </cell>
          <cell r="C39" t="str">
            <v>車両運搬具－取得</v>
          </cell>
        </row>
        <row r="40">
          <cell r="A40">
            <v>123200</v>
          </cell>
          <cell r="B40" t="str">
            <v>車両運搬具－償却累計</v>
          </cell>
          <cell r="C40" t="str">
            <v>車両運搬具－償累</v>
          </cell>
        </row>
        <row r="41">
          <cell r="A41">
            <v>124000</v>
          </cell>
          <cell r="B41" t="str">
            <v>工具･器具･備品　計</v>
          </cell>
          <cell r="C41" t="str">
            <v>備品計</v>
          </cell>
        </row>
        <row r="42">
          <cell r="A42">
            <v>124100</v>
          </cell>
          <cell r="B42" t="str">
            <v>工具･器具･備品－取得原価</v>
          </cell>
          <cell r="C42" t="str">
            <v>備品－取得</v>
          </cell>
        </row>
        <row r="43">
          <cell r="A43">
            <v>124200</v>
          </cell>
          <cell r="B43" t="str">
            <v>工具･器具･備品－償却累計</v>
          </cell>
          <cell r="C43" t="str">
            <v>備品－償累</v>
          </cell>
        </row>
        <row r="44">
          <cell r="A44">
            <v>125000</v>
          </cell>
          <cell r="B44" t="str">
            <v>土地</v>
          </cell>
          <cell r="C44" t="str">
            <v>土地</v>
          </cell>
        </row>
        <row r="45">
          <cell r="A45">
            <v>126000</v>
          </cell>
          <cell r="B45" t="str">
            <v>建設仮勘定</v>
          </cell>
          <cell r="C45" t="str">
            <v>建設仮勘定</v>
          </cell>
        </row>
        <row r="46">
          <cell r="A46">
            <v>129000</v>
          </cell>
          <cell r="B46" t="str">
            <v>有形固定資産　合計</v>
          </cell>
          <cell r="C46" t="str">
            <v>有形固定資産合計</v>
          </cell>
        </row>
        <row r="47">
          <cell r="A47">
            <v>130000</v>
          </cell>
          <cell r="B47" t="str">
            <v>特許権</v>
          </cell>
          <cell r="C47" t="str">
            <v>特許権</v>
          </cell>
        </row>
        <row r="48">
          <cell r="A48">
            <v>131000</v>
          </cell>
          <cell r="B48" t="str">
            <v>商標権</v>
          </cell>
          <cell r="C48" t="str">
            <v>商標権</v>
          </cell>
        </row>
        <row r="49">
          <cell r="A49">
            <v>132000</v>
          </cell>
          <cell r="B49" t="str">
            <v>ソフトウエア</v>
          </cell>
          <cell r="C49" t="str">
            <v>ソフトウエア</v>
          </cell>
        </row>
        <row r="50">
          <cell r="A50">
            <v>132500</v>
          </cell>
          <cell r="B50" t="str">
            <v>営業権</v>
          </cell>
          <cell r="C50" t="str">
            <v>営業権</v>
          </cell>
        </row>
        <row r="51">
          <cell r="A51">
            <v>133000</v>
          </cell>
          <cell r="B51" t="str">
            <v>連結調整勘定（借方）</v>
          </cell>
          <cell r="C51" t="str">
            <v>連結調整（借方）</v>
          </cell>
        </row>
        <row r="52">
          <cell r="A52">
            <v>134000</v>
          </cell>
          <cell r="B52" t="str">
            <v>その他無形固定資産</v>
          </cell>
          <cell r="C52" t="str">
            <v>他無形固定資産</v>
          </cell>
        </row>
        <row r="53">
          <cell r="A53">
            <v>139000</v>
          </cell>
          <cell r="B53" t="str">
            <v>無形固定資産　合計</v>
          </cell>
          <cell r="C53" t="str">
            <v>無形固定資産合計</v>
          </cell>
        </row>
        <row r="54">
          <cell r="A54">
            <v>140000</v>
          </cell>
          <cell r="B54" t="str">
            <v>投資有価証券　計</v>
          </cell>
          <cell r="C54" t="str">
            <v>投資有価証券計</v>
          </cell>
        </row>
        <row r="55">
          <cell r="A55">
            <v>140100</v>
          </cell>
          <cell r="B55" t="str">
            <v>子会社株式</v>
          </cell>
          <cell r="C55" t="str">
            <v>子会社株式</v>
          </cell>
        </row>
        <row r="56">
          <cell r="A56">
            <v>140200</v>
          </cell>
          <cell r="B56" t="str">
            <v>非連子・関連株式</v>
          </cell>
          <cell r="C56" t="str">
            <v>非連子関連株式</v>
          </cell>
        </row>
        <row r="57">
          <cell r="A57">
            <v>140300</v>
          </cell>
          <cell r="B57" t="str">
            <v>その他投資有価証券</v>
          </cell>
          <cell r="C57" t="str">
            <v>他投資有価証券</v>
          </cell>
        </row>
        <row r="58">
          <cell r="A58">
            <v>141000</v>
          </cell>
          <cell r="B58" t="str">
            <v>長期貸付金</v>
          </cell>
          <cell r="C58" t="str">
            <v>長期貸付金</v>
          </cell>
        </row>
        <row r="59">
          <cell r="A59">
            <v>142000</v>
          </cell>
          <cell r="B59" t="str">
            <v>繰越税金資産（長期）</v>
          </cell>
          <cell r="C59" t="str">
            <v>繰越税金資産長期</v>
          </cell>
        </row>
        <row r="60">
          <cell r="A60">
            <v>143000</v>
          </cell>
          <cell r="B60" t="str">
            <v>出資金</v>
          </cell>
          <cell r="C60" t="str">
            <v>出資金</v>
          </cell>
        </row>
        <row r="61">
          <cell r="A61">
            <v>144000</v>
          </cell>
          <cell r="B61" t="str">
            <v>貸倒引当金（固定）</v>
          </cell>
          <cell r="C61" t="str">
            <v>貸倒引当金固定</v>
          </cell>
        </row>
        <row r="62">
          <cell r="A62">
            <v>148000</v>
          </cell>
          <cell r="B62" t="str">
            <v>その他の投資その他の資産</v>
          </cell>
          <cell r="C62" t="str">
            <v>他投資他資産</v>
          </cell>
        </row>
        <row r="63">
          <cell r="A63">
            <v>149000</v>
          </cell>
          <cell r="B63" t="str">
            <v>投資その他の資産　合計</v>
          </cell>
          <cell r="C63" t="str">
            <v>投資他資産合計</v>
          </cell>
        </row>
        <row r="64">
          <cell r="A64">
            <v>159000</v>
          </cell>
          <cell r="B64" t="str">
            <v>固定資産　合計</v>
          </cell>
          <cell r="C64" t="str">
            <v>固定資産合計</v>
          </cell>
        </row>
        <row r="65">
          <cell r="A65">
            <v>170000</v>
          </cell>
          <cell r="B65" t="str">
            <v>バランス調整勘定</v>
          </cell>
          <cell r="C65" t="str">
            <v>バランス調整勘定</v>
          </cell>
        </row>
        <row r="66">
          <cell r="A66">
            <v>180000</v>
          </cell>
          <cell r="B66" t="str">
            <v>BS不突合調整勘定(借方)</v>
          </cell>
          <cell r="C66" t="str">
            <v>BS不突合調整借方</v>
          </cell>
        </row>
        <row r="67">
          <cell r="A67">
            <v>199900</v>
          </cell>
          <cell r="B67" t="str">
            <v>資産　合計</v>
          </cell>
          <cell r="C67" t="str">
            <v>資産合計</v>
          </cell>
        </row>
        <row r="68">
          <cell r="A68">
            <v>200000</v>
          </cell>
          <cell r="B68" t="str">
            <v>支払手形</v>
          </cell>
          <cell r="C68" t="str">
            <v>支払手形</v>
          </cell>
        </row>
        <row r="69">
          <cell r="A69">
            <v>201000</v>
          </cell>
          <cell r="B69" t="str">
            <v>買掛金</v>
          </cell>
          <cell r="C69" t="str">
            <v>買掛金</v>
          </cell>
        </row>
        <row r="70">
          <cell r="A70">
            <v>202000</v>
          </cell>
          <cell r="B70" t="str">
            <v>短期借入金　計</v>
          </cell>
          <cell r="C70" t="str">
            <v>短期借入金計</v>
          </cell>
        </row>
        <row r="71">
          <cell r="A71">
            <v>202100</v>
          </cell>
          <cell r="B71" t="str">
            <v>短期借入金（現金同等物以外）</v>
          </cell>
          <cell r="C71" t="str">
            <v>短借(CE以外)</v>
          </cell>
        </row>
        <row r="72">
          <cell r="A72">
            <v>202200</v>
          </cell>
          <cell r="B72" t="str">
            <v>短期借入金（現金同等物）</v>
          </cell>
          <cell r="C72" t="str">
            <v>短期借入金(CE)</v>
          </cell>
        </row>
        <row r="73">
          <cell r="A73">
            <v>203000</v>
          </cell>
          <cell r="B73" t="str">
            <v>1年以内返済長期借入金</v>
          </cell>
          <cell r="C73" t="str">
            <v>1年内長借</v>
          </cell>
        </row>
        <row r="74">
          <cell r="A74">
            <v>204000</v>
          </cell>
          <cell r="B74" t="str">
            <v>未払金　計</v>
          </cell>
          <cell r="C74" t="str">
            <v>未払金　計</v>
          </cell>
        </row>
        <row r="75">
          <cell r="A75">
            <v>204100</v>
          </cell>
          <cell r="B75" t="str">
            <v>未払金（利息）</v>
          </cell>
          <cell r="C75" t="str">
            <v>未払金（利息）</v>
          </cell>
        </row>
        <row r="76">
          <cell r="A76">
            <v>204200</v>
          </cell>
          <cell r="B76" t="str">
            <v>未払金（配当）</v>
          </cell>
          <cell r="C76" t="str">
            <v>未払金（配当）</v>
          </cell>
        </row>
        <row r="77">
          <cell r="A77">
            <v>204300</v>
          </cell>
          <cell r="B77" t="str">
            <v>未払金（一般）</v>
          </cell>
          <cell r="C77" t="str">
            <v>未払金（一般）</v>
          </cell>
        </row>
        <row r="78">
          <cell r="A78">
            <v>205000</v>
          </cell>
          <cell r="B78" t="str">
            <v>未払法人税等</v>
          </cell>
          <cell r="C78" t="str">
            <v>未払法人税等</v>
          </cell>
        </row>
        <row r="79">
          <cell r="A79">
            <v>206000</v>
          </cell>
          <cell r="B79" t="str">
            <v>未払事業税等</v>
          </cell>
          <cell r="C79" t="str">
            <v>未払事業税等</v>
          </cell>
        </row>
        <row r="80">
          <cell r="A80">
            <v>207000</v>
          </cell>
          <cell r="B80" t="str">
            <v>未払消費税</v>
          </cell>
          <cell r="C80" t="str">
            <v>未払消費税</v>
          </cell>
        </row>
        <row r="81">
          <cell r="A81">
            <v>208000</v>
          </cell>
          <cell r="B81" t="str">
            <v>未払費用</v>
          </cell>
          <cell r="C81" t="str">
            <v>未払費用</v>
          </cell>
        </row>
        <row r="82">
          <cell r="A82">
            <v>209000</v>
          </cell>
          <cell r="B82" t="str">
            <v>前受金　計</v>
          </cell>
          <cell r="C82" t="str">
            <v>前受金</v>
          </cell>
        </row>
        <row r="83">
          <cell r="A83">
            <v>209100</v>
          </cell>
          <cell r="B83" t="str">
            <v>前受金（利息）</v>
          </cell>
          <cell r="C83" t="str">
            <v>前受金（利息）</v>
          </cell>
        </row>
        <row r="84">
          <cell r="A84">
            <v>209200</v>
          </cell>
          <cell r="B84" t="str">
            <v>前受金（一般）</v>
          </cell>
          <cell r="C84" t="str">
            <v>前受金（一般）</v>
          </cell>
        </row>
        <row r="85">
          <cell r="A85">
            <v>210000</v>
          </cell>
          <cell r="B85" t="str">
            <v>預り金</v>
          </cell>
          <cell r="C85" t="str">
            <v>預り金</v>
          </cell>
        </row>
        <row r="86">
          <cell r="A86">
            <v>211000</v>
          </cell>
          <cell r="B86" t="str">
            <v>前受収益</v>
          </cell>
          <cell r="C86" t="str">
            <v>前受収益</v>
          </cell>
        </row>
        <row r="87">
          <cell r="A87">
            <v>213000</v>
          </cell>
          <cell r="B87" t="str">
            <v>設備未払金(有形固定資産)</v>
          </cell>
          <cell r="C87" t="str">
            <v>設備未払金　有固</v>
          </cell>
        </row>
        <row r="88">
          <cell r="A88">
            <v>214000</v>
          </cell>
          <cell r="B88" t="str">
            <v>設備未払金(無形固定資産)</v>
          </cell>
          <cell r="C88" t="str">
            <v>設備未払金　無固</v>
          </cell>
        </row>
        <row r="89">
          <cell r="A89">
            <v>215000</v>
          </cell>
          <cell r="B89" t="str">
            <v>財務関連債務</v>
          </cell>
          <cell r="C89" t="str">
            <v>財務関連債務</v>
          </cell>
        </row>
        <row r="90">
          <cell r="A90">
            <v>216000</v>
          </cell>
          <cell r="B90" t="str">
            <v>賞与引当金</v>
          </cell>
          <cell r="C90" t="str">
            <v>賞与引当金</v>
          </cell>
        </row>
        <row r="91">
          <cell r="A91">
            <v>217000</v>
          </cell>
          <cell r="B91" t="str">
            <v>その他引当金（流動）</v>
          </cell>
          <cell r="C91" t="str">
            <v>その他引当金流動</v>
          </cell>
        </row>
        <row r="92">
          <cell r="A92">
            <v>218000</v>
          </cell>
          <cell r="B92" t="str">
            <v>繰延税金負債（短期）</v>
          </cell>
          <cell r="C92" t="str">
            <v>繰延税金負債短期</v>
          </cell>
        </row>
        <row r="93">
          <cell r="A93">
            <v>219000</v>
          </cell>
          <cell r="B93" t="str">
            <v>その他流動負債</v>
          </cell>
          <cell r="C93" t="str">
            <v>その他流動負債</v>
          </cell>
        </row>
        <row r="94">
          <cell r="A94">
            <v>229000</v>
          </cell>
          <cell r="B94" t="str">
            <v>流動負債　合計</v>
          </cell>
          <cell r="C94" t="str">
            <v>流動負債合計</v>
          </cell>
        </row>
        <row r="95">
          <cell r="A95">
            <v>230000</v>
          </cell>
          <cell r="B95" t="str">
            <v>社債</v>
          </cell>
          <cell r="C95" t="str">
            <v>社債</v>
          </cell>
        </row>
        <row r="96">
          <cell r="A96">
            <v>231000</v>
          </cell>
          <cell r="B96" t="str">
            <v>転換社債</v>
          </cell>
          <cell r="C96" t="str">
            <v>転換社債</v>
          </cell>
        </row>
        <row r="97">
          <cell r="A97">
            <v>232000</v>
          </cell>
          <cell r="B97" t="str">
            <v>長期借入金</v>
          </cell>
          <cell r="C97" t="str">
            <v>長期借入金</v>
          </cell>
        </row>
        <row r="98">
          <cell r="A98">
            <v>233000</v>
          </cell>
          <cell r="B98" t="str">
            <v>従業員退職給与引当金</v>
          </cell>
          <cell r="C98" t="str">
            <v>従業員退引</v>
          </cell>
        </row>
        <row r="99">
          <cell r="A99">
            <v>234000</v>
          </cell>
          <cell r="B99" t="str">
            <v>役員退職給与引当金</v>
          </cell>
          <cell r="C99" t="str">
            <v>役員退引</v>
          </cell>
        </row>
        <row r="100">
          <cell r="A100">
            <v>235000</v>
          </cell>
          <cell r="B100" t="str">
            <v>連結調整勘定 (貸方）</v>
          </cell>
          <cell r="C100" t="str">
            <v>連結調整勘定貸方</v>
          </cell>
        </row>
        <row r="101">
          <cell r="A101">
            <v>236000</v>
          </cell>
          <cell r="B101" t="str">
            <v>持分法適用に伴う負債</v>
          </cell>
          <cell r="C101" t="str">
            <v>持分法適用負債</v>
          </cell>
        </row>
        <row r="102">
          <cell r="A102">
            <v>237000</v>
          </cell>
          <cell r="B102" t="str">
            <v>繰延税金負債（長期）</v>
          </cell>
          <cell r="C102" t="str">
            <v>繰延税金負債長期</v>
          </cell>
        </row>
        <row r="103">
          <cell r="A103">
            <v>248000</v>
          </cell>
          <cell r="B103" t="str">
            <v>その他固定負債</v>
          </cell>
          <cell r="C103" t="str">
            <v>他固定負債</v>
          </cell>
        </row>
        <row r="104">
          <cell r="A104">
            <v>249000</v>
          </cell>
          <cell r="B104" t="str">
            <v>固定負債　合計</v>
          </cell>
          <cell r="C104" t="str">
            <v>固定負債合計</v>
          </cell>
        </row>
        <row r="105">
          <cell r="A105">
            <v>250000</v>
          </cell>
          <cell r="B105" t="str">
            <v>修正仕訳振替勘定</v>
          </cell>
          <cell r="C105" t="str">
            <v>修正仕訳振替勘定</v>
          </cell>
        </row>
        <row r="106">
          <cell r="A106">
            <v>280000</v>
          </cell>
          <cell r="B106" t="str">
            <v>BS不突合調整勘定(貸方)</v>
          </cell>
          <cell r="C106" t="str">
            <v>BS不突合調整貸方</v>
          </cell>
        </row>
        <row r="107">
          <cell r="A107">
            <v>290000</v>
          </cell>
          <cell r="B107" t="str">
            <v>セグメント調整勘定</v>
          </cell>
          <cell r="C107" t="str">
            <v>セグメント調整</v>
          </cell>
        </row>
        <row r="108">
          <cell r="A108">
            <v>299000</v>
          </cell>
          <cell r="B108" t="str">
            <v>負債　合計</v>
          </cell>
          <cell r="C108" t="str">
            <v>負債合計</v>
          </cell>
        </row>
        <row r="109">
          <cell r="A109">
            <v>300000</v>
          </cell>
          <cell r="B109" t="str">
            <v>少数株主持分</v>
          </cell>
          <cell r="C109" t="str">
            <v>少数株主持分</v>
          </cell>
        </row>
        <row r="110">
          <cell r="A110">
            <v>400000</v>
          </cell>
          <cell r="B110" t="str">
            <v>資本金</v>
          </cell>
          <cell r="C110" t="str">
            <v>資本金</v>
          </cell>
        </row>
        <row r="111">
          <cell r="A111">
            <v>401000</v>
          </cell>
          <cell r="B111" t="str">
            <v>資本剰余金</v>
          </cell>
          <cell r="C111" t="str">
            <v>資本剰余金</v>
          </cell>
        </row>
        <row r="112">
          <cell r="A112">
            <v>401100</v>
          </cell>
          <cell r="B112" t="str">
            <v>利益剰余金</v>
          </cell>
          <cell r="C112" t="str">
            <v>利益剰余金</v>
          </cell>
        </row>
        <row r="113">
          <cell r="A113">
            <v>402000</v>
          </cell>
          <cell r="B113" t="str">
            <v>土地再評価差額金</v>
          </cell>
          <cell r="C113" t="str">
            <v>土地再評価差額金</v>
          </cell>
        </row>
        <row r="114">
          <cell r="A114">
            <v>403000</v>
          </cell>
          <cell r="B114" t="str">
            <v>その他有価証券評価差額金</v>
          </cell>
          <cell r="C114" t="str">
            <v>有価証券評価差額</v>
          </cell>
        </row>
        <row r="115">
          <cell r="A115">
            <v>404000</v>
          </cell>
          <cell r="B115" t="str">
            <v>為替換算調整勘定</v>
          </cell>
          <cell r="C115" t="str">
            <v>為替調整</v>
          </cell>
        </row>
        <row r="116">
          <cell r="A116">
            <v>405000</v>
          </cell>
          <cell r="B116" t="str">
            <v>評価差額</v>
          </cell>
          <cell r="C116" t="str">
            <v>評価差額</v>
          </cell>
        </row>
        <row r="117">
          <cell r="A117">
            <v>406000</v>
          </cell>
          <cell r="B117" t="str">
            <v>最小年金負債</v>
          </cell>
          <cell r="C117" t="str">
            <v>最小年金負債</v>
          </cell>
        </row>
        <row r="118">
          <cell r="A118">
            <v>407000</v>
          </cell>
          <cell r="B118" t="str">
            <v>その他資本１</v>
          </cell>
          <cell r="C118" t="str">
            <v>その他資本１</v>
          </cell>
        </row>
        <row r="119">
          <cell r="A119">
            <v>408000</v>
          </cell>
          <cell r="B119" t="str">
            <v>その他資本２</v>
          </cell>
          <cell r="C119" t="str">
            <v>その他資本２</v>
          </cell>
        </row>
        <row r="120">
          <cell r="A120">
            <v>412000</v>
          </cell>
          <cell r="B120" t="str">
            <v>自己株式</v>
          </cell>
          <cell r="C120" t="str">
            <v>自己株式</v>
          </cell>
        </row>
        <row r="121">
          <cell r="A121">
            <v>413000</v>
          </cell>
          <cell r="B121" t="str">
            <v>子会社所有親会社株式</v>
          </cell>
          <cell r="C121" t="str">
            <v>子会社所有親株式</v>
          </cell>
        </row>
        <row r="122">
          <cell r="A122">
            <v>490000</v>
          </cell>
          <cell r="B122" t="str">
            <v>資本　合計</v>
          </cell>
          <cell r="C122" t="str">
            <v>資本合計</v>
          </cell>
        </row>
        <row r="123">
          <cell r="A123">
            <v>499000</v>
          </cell>
          <cell r="B123" t="str">
            <v>負債・少数株主持分・資本　合計</v>
          </cell>
          <cell r="C123" t="str">
            <v>負債･少持･資本計</v>
          </cell>
        </row>
        <row r="124">
          <cell r="A124">
            <v>600000</v>
          </cell>
          <cell r="B124" t="str">
            <v>売上高</v>
          </cell>
          <cell r="C124" t="str">
            <v>売上高</v>
          </cell>
        </row>
        <row r="125">
          <cell r="A125">
            <v>601000</v>
          </cell>
          <cell r="B125" t="str">
            <v>PL不突合調整勘定(貸方)</v>
          </cell>
          <cell r="C125" t="str">
            <v>PL不突合調整貸方</v>
          </cell>
        </row>
        <row r="126">
          <cell r="A126">
            <v>620000</v>
          </cell>
          <cell r="B126" t="str">
            <v>売上原価</v>
          </cell>
          <cell r="C126" t="str">
            <v>売上原価</v>
          </cell>
        </row>
        <row r="127">
          <cell r="A127">
            <v>621000</v>
          </cell>
          <cell r="B127" t="str">
            <v>PL不突合調整勘定(借方)</v>
          </cell>
          <cell r="C127" t="str">
            <v>PL不突合調整借方</v>
          </cell>
        </row>
        <row r="128">
          <cell r="A128">
            <v>630000</v>
          </cell>
          <cell r="B128" t="str">
            <v>売上総損益</v>
          </cell>
          <cell r="C128" t="str">
            <v>売上総損益</v>
          </cell>
        </row>
        <row r="129">
          <cell r="A129">
            <v>640000</v>
          </cell>
          <cell r="B129" t="str">
            <v>販売費</v>
          </cell>
          <cell r="C129" t="str">
            <v>販売費</v>
          </cell>
        </row>
        <row r="130">
          <cell r="A130">
            <v>640100</v>
          </cell>
          <cell r="B130" t="str">
            <v>広告宣伝費</v>
          </cell>
          <cell r="C130" t="str">
            <v>広告宣伝費</v>
          </cell>
        </row>
        <row r="131">
          <cell r="A131">
            <v>640200</v>
          </cell>
          <cell r="B131" t="str">
            <v>販売促進費</v>
          </cell>
          <cell r="C131" t="str">
            <v>販売促進費</v>
          </cell>
        </row>
        <row r="132">
          <cell r="A132">
            <v>640300</v>
          </cell>
          <cell r="B132" t="str">
            <v>荷造運送費</v>
          </cell>
          <cell r="C132" t="str">
            <v>荷造運送費</v>
          </cell>
        </row>
        <row r="133">
          <cell r="A133">
            <v>640400</v>
          </cell>
          <cell r="B133" t="str">
            <v>販売費－貸倒引当金繰入額</v>
          </cell>
          <cell r="C133" t="str">
            <v>販売費－貸引繰入</v>
          </cell>
        </row>
        <row r="134">
          <cell r="A134">
            <v>640500</v>
          </cell>
          <cell r="B134" t="str">
            <v>連結調整勘定償却額</v>
          </cell>
          <cell r="C134" t="str">
            <v>連調償却額</v>
          </cell>
        </row>
        <row r="135">
          <cell r="A135">
            <v>640600</v>
          </cell>
          <cell r="B135" t="str">
            <v>販売費－その他</v>
          </cell>
          <cell r="C135" t="str">
            <v>販売費－その他</v>
          </cell>
        </row>
        <row r="136">
          <cell r="A136">
            <v>650000</v>
          </cell>
          <cell r="B136" t="str">
            <v>一般管理費</v>
          </cell>
          <cell r="C136" t="str">
            <v>一般管理費</v>
          </cell>
        </row>
        <row r="137">
          <cell r="A137">
            <v>650100</v>
          </cell>
          <cell r="B137" t="str">
            <v>給与</v>
          </cell>
          <cell r="C137" t="str">
            <v>給与</v>
          </cell>
        </row>
        <row r="138">
          <cell r="A138">
            <v>650150</v>
          </cell>
          <cell r="B138" t="str">
            <v>支払地代</v>
          </cell>
          <cell r="C138" t="str">
            <v>支払地代</v>
          </cell>
        </row>
        <row r="139">
          <cell r="A139">
            <v>650200</v>
          </cell>
          <cell r="B139" t="str">
            <v>退職金及び年金負担額</v>
          </cell>
          <cell r="C139" t="str">
            <v>退職金年金負担額</v>
          </cell>
        </row>
        <row r="140">
          <cell r="A140">
            <v>650300</v>
          </cell>
          <cell r="B140" t="str">
            <v>減価償却費</v>
          </cell>
          <cell r="C140" t="str">
            <v>減価償却費</v>
          </cell>
        </row>
        <row r="141">
          <cell r="A141">
            <v>650400</v>
          </cell>
          <cell r="B141" t="str">
            <v>研究開発費</v>
          </cell>
          <cell r="C141" t="str">
            <v>研究開発費</v>
          </cell>
        </row>
        <row r="142">
          <cell r="A142">
            <v>650500</v>
          </cell>
          <cell r="B142" t="str">
            <v>管理費－役員退給引当金繰入</v>
          </cell>
          <cell r="C142" t="str">
            <v>管－役員退引繰入</v>
          </cell>
        </row>
        <row r="143">
          <cell r="A143">
            <v>650600</v>
          </cell>
          <cell r="B143" t="str">
            <v>管理費－その他</v>
          </cell>
          <cell r="C143" t="str">
            <v>管理費－その他</v>
          </cell>
        </row>
        <row r="144">
          <cell r="A144">
            <v>660000</v>
          </cell>
          <cell r="B144" t="str">
            <v>営業損益</v>
          </cell>
          <cell r="C144" t="str">
            <v>営業損益</v>
          </cell>
        </row>
        <row r="145">
          <cell r="A145">
            <v>670000</v>
          </cell>
          <cell r="B145" t="str">
            <v>営業外収益</v>
          </cell>
          <cell r="C145" t="str">
            <v>営業外収益</v>
          </cell>
        </row>
        <row r="146">
          <cell r="A146">
            <v>670100</v>
          </cell>
          <cell r="B146" t="str">
            <v>受取利息</v>
          </cell>
          <cell r="C146" t="str">
            <v>受取利息</v>
          </cell>
        </row>
        <row r="147">
          <cell r="A147">
            <v>670200</v>
          </cell>
          <cell r="B147" t="str">
            <v>有価証券利息</v>
          </cell>
          <cell r="C147" t="str">
            <v>有価証券利息</v>
          </cell>
        </row>
        <row r="148">
          <cell r="A148">
            <v>670300</v>
          </cell>
          <cell r="B148" t="str">
            <v>受取配当金</v>
          </cell>
          <cell r="C148" t="str">
            <v>受取配当金</v>
          </cell>
        </row>
        <row r="149">
          <cell r="A149">
            <v>670400</v>
          </cell>
          <cell r="B149" t="str">
            <v>有価証券売却益</v>
          </cell>
          <cell r="C149" t="str">
            <v>有価証券売却益</v>
          </cell>
        </row>
        <row r="150">
          <cell r="A150">
            <v>670500</v>
          </cell>
          <cell r="B150" t="str">
            <v>連結調整勘定償却額</v>
          </cell>
          <cell r="C150" t="str">
            <v>連調償却額</v>
          </cell>
        </row>
        <row r="151">
          <cell r="A151">
            <v>670600</v>
          </cell>
          <cell r="B151" t="str">
            <v>持分法による投資利益</v>
          </cell>
          <cell r="C151" t="str">
            <v>持分法投資利益</v>
          </cell>
        </row>
        <row r="152">
          <cell r="A152">
            <v>670700</v>
          </cell>
          <cell r="B152" t="str">
            <v>為替差益</v>
          </cell>
          <cell r="C152" t="str">
            <v>為替差益</v>
          </cell>
        </row>
        <row r="153">
          <cell r="A153">
            <v>670800</v>
          </cell>
          <cell r="B153" t="str">
            <v>その他営業外収益</v>
          </cell>
          <cell r="C153" t="str">
            <v>その他営業外収益</v>
          </cell>
        </row>
        <row r="154">
          <cell r="A154">
            <v>680000</v>
          </cell>
          <cell r="B154" t="str">
            <v>営業外費用</v>
          </cell>
          <cell r="C154" t="str">
            <v>営業外費用</v>
          </cell>
        </row>
        <row r="155">
          <cell r="A155">
            <v>680100</v>
          </cell>
          <cell r="B155" t="str">
            <v>支払利息・割引料</v>
          </cell>
          <cell r="C155" t="str">
            <v>支払利息・割引料</v>
          </cell>
        </row>
        <row r="156">
          <cell r="A156">
            <v>680200</v>
          </cell>
          <cell r="B156" t="str">
            <v>社債利息</v>
          </cell>
          <cell r="C156" t="str">
            <v>社債利息</v>
          </cell>
        </row>
        <row r="157">
          <cell r="A157">
            <v>680300</v>
          </cell>
          <cell r="B157" t="str">
            <v>有価証券売却損</v>
          </cell>
          <cell r="C157" t="str">
            <v>有価証券売却損</v>
          </cell>
        </row>
        <row r="158">
          <cell r="A158">
            <v>680400</v>
          </cell>
          <cell r="B158" t="str">
            <v>持分法による投資損失</v>
          </cell>
          <cell r="C158" t="str">
            <v>持分法投資損失</v>
          </cell>
        </row>
        <row r="159">
          <cell r="A159">
            <v>680500</v>
          </cell>
          <cell r="B159" t="str">
            <v>為替差損</v>
          </cell>
          <cell r="C159" t="str">
            <v>為替差損</v>
          </cell>
        </row>
        <row r="160">
          <cell r="A160">
            <v>680600</v>
          </cell>
          <cell r="B160" t="str">
            <v>繰延資産償却費</v>
          </cell>
          <cell r="C160" t="str">
            <v>繰延資産償却費</v>
          </cell>
        </row>
        <row r="161">
          <cell r="A161">
            <v>680700</v>
          </cell>
          <cell r="B161" t="str">
            <v>貸倒引当金繰入額</v>
          </cell>
          <cell r="C161" t="str">
            <v>貸倒引当金繰入額</v>
          </cell>
        </row>
        <row r="162">
          <cell r="A162">
            <v>680800</v>
          </cell>
          <cell r="B162" t="str">
            <v>その他営業外費用</v>
          </cell>
          <cell r="C162" t="str">
            <v>その他営業外費用</v>
          </cell>
        </row>
        <row r="163">
          <cell r="A163">
            <v>690000</v>
          </cell>
          <cell r="B163" t="str">
            <v>経常損益</v>
          </cell>
          <cell r="C163" t="str">
            <v>経常損益</v>
          </cell>
        </row>
        <row r="164">
          <cell r="A164">
            <v>700000</v>
          </cell>
          <cell r="B164" t="str">
            <v>特別利益</v>
          </cell>
          <cell r="C164" t="str">
            <v>特別利益</v>
          </cell>
        </row>
        <row r="165">
          <cell r="A165">
            <v>700100</v>
          </cell>
          <cell r="B165" t="str">
            <v>固定資産売却益</v>
          </cell>
          <cell r="C165" t="str">
            <v>固定資産売却益</v>
          </cell>
        </row>
        <row r="166">
          <cell r="A166">
            <v>700200</v>
          </cell>
          <cell r="B166" t="str">
            <v>投資有価証券売却益</v>
          </cell>
          <cell r="C166" t="str">
            <v>投資有証売却益</v>
          </cell>
        </row>
        <row r="167">
          <cell r="A167">
            <v>700300</v>
          </cell>
          <cell r="B167" t="str">
            <v>貸倒引当金戻入額</v>
          </cell>
          <cell r="C167" t="str">
            <v>貸倒引当金戻入額</v>
          </cell>
        </row>
        <row r="168">
          <cell r="A168">
            <v>700400</v>
          </cell>
          <cell r="B168" t="str">
            <v>持分変動利益（増資）</v>
          </cell>
          <cell r="C168" t="str">
            <v>持変利益（増資）</v>
          </cell>
        </row>
        <row r="169">
          <cell r="A169">
            <v>700410</v>
          </cell>
          <cell r="B169" t="str">
            <v>持分変動利益（自己株式取得）</v>
          </cell>
          <cell r="C169" t="str">
            <v>持変利益（自株取</v>
          </cell>
        </row>
        <row r="170">
          <cell r="A170">
            <v>700420</v>
          </cell>
          <cell r="B170" t="str">
            <v>持分変動利益（自己株式処分）</v>
          </cell>
          <cell r="C170" t="str">
            <v>持変利益（自株処</v>
          </cell>
        </row>
        <row r="171">
          <cell r="A171">
            <v>700500</v>
          </cell>
          <cell r="B171" t="str">
            <v>その他特別利益</v>
          </cell>
          <cell r="C171" t="str">
            <v>その他特別利益</v>
          </cell>
        </row>
        <row r="172">
          <cell r="A172">
            <v>710000</v>
          </cell>
          <cell r="B172" t="str">
            <v>特別損失</v>
          </cell>
          <cell r="C172" t="str">
            <v>特別損失</v>
          </cell>
        </row>
        <row r="173">
          <cell r="A173">
            <v>710100</v>
          </cell>
          <cell r="B173" t="str">
            <v>固定資産除・売却損</v>
          </cell>
          <cell r="C173" t="str">
            <v>固定資産除売却損</v>
          </cell>
        </row>
        <row r="174">
          <cell r="A174">
            <v>710200</v>
          </cell>
          <cell r="B174" t="str">
            <v>投資有価証券売却損</v>
          </cell>
          <cell r="C174" t="str">
            <v>投資有証売却損</v>
          </cell>
        </row>
        <row r="175">
          <cell r="A175">
            <v>710300</v>
          </cell>
          <cell r="B175" t="str">
            <v>投資有価証券評価損</v>
          </cell>
          <cell r="C175" t="str">
            <v>投資有証評価損</v>
          </cell>
        </row>
        <row r="176">
          <cell r="A176">
            <v>710400</v>
          </cell>
          <cell r="B176" t="str">
            <v>持分変動損失</v>
          </cell>
          <cell r="C176" t="str">
            <v>持分変動損失</v>
          </cell>
        </row>
        <row r="177">
          <cell r="A177">
            <v>710500</v>
          </cell>
          <cell r="B177" t="str">
            <v>その他特別損失</v>
          </cell>
          <cell r="C177" t="str">
            <v>その他特別損失</v>
          </cell>
        </row>
        <row r="178">
          <cell r="A178">
            <v>790000</v>
          </cell>
          <cell r="B178" t="str">
            <v>税金等調整前当期純損益</v>
          </cell>
          <cell r="C178" t="str">
            <v>税金等調整前当純</v>
          </cell>
        </row>
        <row r="179">
          <cell r="A179">
            <v>800000</v>
          </cell>
          <cell r="B179" t="str">
            <v>法人税等</v>
          </cell>
          <cell r="C179" t="str">
            <v>法人税等</v>
          </cell>
        </row>
        <row r="180">
          <cell r="A180">
            <v>810000</v>
          </cell>
          <cell r="B180" t="str">
            <v>法人税等調整額</v>
          </cell>
          <cell r="C180" t="str">
            <v>法人税等調整額</v>
          </cell>
        </row>
        <row r="181">
          <cell r="A181">
            <v>820000</v>
          </cell>
          <cell r="B181" t="str">
            <v>少数株主持分損益</v>
          </cell>
          <cell r="C181" t="str">
            <v>少数株主持分損益</v>
          </cell>
        </row>
        <row r="182">
          <cell r="A182">
            <v>840000</v>
          </cell>
          <cell r="B182" t="str">
            <v>セグメント調整勘定</v>
          </cell>
          <cell r="C182" t="str">
            <v>セグメント調整</v>
          </cell>
        </row>
        <row r="183">
          <cell r="A183">
            <v>850000</v>
          </cell>
          <cell r="B183" t="str">
            <v>当期純損益</v>
          </cell>
          <cell r="C183" t="str">
            <v>当期純損益</v>
          </cell>
        </row>
        <row r="184">
          <cell r="A184">
            <v>900000</v>
          </cell>
          <cell r="B184" t="str">
            <v>利益剰余金期首残高</v>
          </cell>
          <cell r="C184" t="str">
            <v>利剰金期首</v>
          </cell>
        </row>
        <row r="185">
          <cell r="A185">
            <v>901000</v>
          </cell>
          <cell r="B185" t="str">
            <v>利益剰余金新規連結</v>
          </cell>
          <cell r="C185" t="str">
            <v>利剰金新規連結</v>
          </cell>
        </row>
        <row r="186">
          <cell r="A186">
            <v>902000</v>
          </cell>
          <cell r="B186" t="str">
            <v>利益剰余金新規持分法</v>
          </cell>
          <cell r="C186" t="str">
            <v>利剰金新規持分法</v>
          </cell>
        </row>
        <row r="187">
          <cell r="A187">
            <v>903000</v>
          </cell>
          <cell r="B187" t="str">
            <v>利益剰余金連結除外</v>
          </cell>
          <cell r="C187" t="str">
            <v>利剰金連結除外</v>
          </cell>
        </row>
        <row r="188">
          <cell r="A188">
            <v>904000</v>
          </cell>
          <cell r="B188" t="str">
            <v>利益剰余金持分法除外</v>
          </cell>
          <cell r="C188" t="str">
            <v>利剰金持分法除外</v>
          </cell>
        </row>
        <row r="189">
          <cell r="A189">
            <v>905000</v>
          </cell>
          <cell r="B189" t="str">
            <v>利益剰余金増加</v>
          </cell>
          <cell r="C189" t="str">
            <v>利剰金増加</v>
          </cell>
        </row>
        <row r="190">
          <cell r="A190">
            <v>906000</v>
          </cell>
          <cell r="B190" t="str">
            <v>利益剰余金増－資本取崩</v>
          </cell>
          <cell r="C190" t="str">
            <v>利剰増－資本取崩</v>
          </cell>
        </row>
        <row r="191">
          <cell r="A191">
            <v>907000</v>
          </cell>
          <cell r="B191" t="str">
            <v>利益剰余金増－土地再評価差額金取崩益</v>
          </cell>
          <cell r="C191" t="str">
            <v>利剰増－土再評差</v>
          </cell>
        </row>
        <row r="192">
          <cell r="A192">
            <v>910000</v>
          </cell>
          <cell r="B192" t="str">
            <v>新規連結による利益剰余金増減</v>
          </cell>
          <cell r="C192" t="str">
            <v>新規連結利剰金増</v>
          </cell>
        </row>
        <row r="193">
          <cell r="A193">
            <v>920000</v>
          </cell>
          <cell r="B193" t="str">
            <v>利益剰余金減少高</v>
          </cell>
          <cell r="C193" t="str">
            <v>利剰金減少高</v>
          </cell>
        </row>
        <row r="194">
          <cell r="A194">
            <v>921000</v>
          </cell>
          <cell r="B194" t="str">
            <v>利益剰余金減－現金配当</v>
          </cell>
          <cell r="C194" t="str">
            <v>利剰減－現金配当</v>
          </cell>
        </row>
        <row r="195">
          <cell r="A195">
            <v>923000</v>
          </cell>
          <cell r="B195" t="str">
            <v>利益剰余金減－役員賞与</v>
          </cell>
          <cell r="C195" t="str">
            <v>利剰減－役員賞与</v>
          </cell>
        </row>
        <row r="196">
          <cell r="A196">
            <v>924000</v>
          </cell>
          <cell r="B196" t="str">
            <v>利益剰余金減－連結除外</v>
          </cell>
          <cell r="C196" t="str">
            <v>利剰減－連結除外</v>
          </cell>
        </row>
        <row r="197">
          <cell r="A197">
            <v>925000</v>
          </cell>
          <cell r="B197" t="str">
            <v>利益剰余金減－資本組入</v>
          </cell>
          <cell r="C197" t="str">
            <v>利剰減－資本組入</v>
          </cell>
        </row>
        <row r="198">
          <cell r="A198">
            <v>925500</v>
          </cell>
          <cell r="B198" t="str">
            <v>利益剰余金減－無償増資</v>
          </cell>
          <cell r="C198" t="str">
            <v>利剰減－無償増資</v>
          </cell>
        </row>
        <row r="199">
          <cell r="A199">
            <v>926000</v>
          </cell>
          <cell r="B199" t="str">
            <v>利益剰余金減－利益処分その他１</v>
          </cell>
          <cell r="C199" t="str">
            <v>利剰金減－処他１</v>
          </cell>
        </row>
        <row r="200">
          <cell r="A200">
            <v>926100</v>
          </cell>
          <cell r="B200" t="str">
            <v>利益剰余金減－利益処分その他２</v>
          </cell>
          <cell r="C200" t="str">
            <v>利剰金減－処他２</v>
          </cell>
        </row>
        <row r="201">
          <cell r="A201">
            <v>926200</v>
          </cell>
          <cell r="B201" t="str">
            <v>利益剰余金減－自己株式処分差額</v>
          </cell>
          <cell r="C201" t="str">
            <v>利剰金減－自株処</v>
          </cell>
        </row>
        <row r="202">
          <cell r="A202">
            <v>926300</v>
          </cell>
          <cell r="B202" t="str">
            <v>利益剰余金減－自己株式消却</v>
          </cell>
          <cell r="C202" t="str">
            <v>利剰金減－自株消</v>
          </cell>
        </row>
        <row r="203">
          <cell r="A203">
            <v>940000</v>
          </cell>
          <cell r="B203" t="str">
            <v>利益剰余金－当期純損益</v>
          </cell>
          <cell r="C203" t="str">
            <v>当期純損益</v>
          </cell>
        </row>
        <row r="204">
          <cell r="A204">
            <v>945000</v>
          </cell>
          <cell r="B204" t="str">
            <v>利益剰余金－その他増減</v>
          </cell>
          <cell r="C204" t="str">
            <v>利剰金－他増減</v>
          </cell>
        </row>
        <row r="205">
          <cell r="A205">
            <v>950000</v>
          </cell>
          <cell r="B205" t="str">
            <v>利益剰余金期末残高</v>
          </cell>
          <cell r="C205" t="str">
            <v>利剰金期末残高</v>
          </cell>
        </row>
      </sheetData>
      <sheetData sheetId="2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KING PLAN（貸室）"/>
      <sheetName val="STAKING PLAN（駐車場）"/>
      <sheetName val="テナントリスト（貸室）"/>
      <sheetName val="テナントリスト（駐車場その他）"/>
      <sheetName val="契約状況一覧"/>
    </sheetNames>
    <sheetDataSet>
      <sheetData sheetId="0"/>
      <sheetData sheetId="1"/>
      <sheetData sheetId="2"/>
      <sheetData sheetId="3"/>
      <sheetData sheetId="4">
        <row r="18">
          <cell r="O18">
            <v>955.65000000000009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入力用(家賃)"/>
      <sheetName val="入力用(駐車)"/>
      <sheetName val="Cover"/>
      <sheetName val="Contents"/>
      <sheetName val="Outline"/>
      <sheetName val="Stacking Plan"/>
      <sheetName val="Property Status"/>
      <sheetName val="Rent roll"/>
      <sheetName val="Security Deposit"/>
      <sheetName val="Variance Report"/>
      <sheetName val="CAPEX"/>
      <sheetName val="CAPEX Tracking"/>
      <sheetName val="Market Analysis"/>
      <sheetName val="Leasing Status"/>
      <sheetName val="Lease Abstract701"/>
      <sheetName val="Lease Abstract601"/>
      <sheetName val="Lease Abstract501"/>
      <sheetName val="Lease Abstract401"/>
      <sheetName val="Lease Abstract402"/>
      <sheetName val="Lease Abstract301"/>
      <sheetName val="Lease Abstract302"/>
      <sheetName val="Lease Abstract101"/>
      <sheetName val="Aged delinquency"/>
      <sheetName val="Maintenance Schedule"/>
      <sheetName val="Fee Summary"/>
      <sheetName val="入力用_家賃_"/>
      <sheetName val="入力用_駐車_"/>
      <sheetName val="ｂｌｕｅ"/>
      <sheetName val="データ"/>
      <sheetName val="K701"/>
      <sheetName val="Monthly_Report(GECR案）"/>
      <sheetName val="準備ｼｰﾄ"/>
      <sheetName val="List"/>
    </sheetNames>
    <sheetDataSet>
      <sheetData sheetId="0" refreshError="1">
        <row r="1">
          <cell r="A1" t="str">
            <v>部屋番号</v>
          </cell>
          <cell r="B1" t="str">
            <v>Floor</v>
          </cell>
          <cell r="C1" t="str">
            <v>用途(日)</v>
          </cell>
          <cell r="D1" t="str">
            <v>用途(英)</v>
          </cell>
          <cell r="E1" t="str">
            <v>間取</v>
          </cell>
          <cell r="F1" t="str">
            <v>㎡</v>
          </cell>
          <cell r="G1" t="str">
            <v>坪</v>
          </cell>
          <cell r="H1" t="str">
            <v>方角</v>
          </cell>
          <cell r="I1" t="str">
            <v>Dir</v>
          </cell>
          <cell r="J1" t="str">
            <v>契約形態</v>
          </cell>
          <cell r="K1" t="str">
            <v>契約形態(英)</v>
          </cell>
          <cell r="L1" t="str">
            <v>募集賃料</v>
          </cell>
          <cell r="M1" t="str">
            <v>契約賃料</v>
          </cell>
          <cell r="N1" t="str">
            <v>敷金</v>
          </cell>
          <cell r="O1" t="str">
            <v>月</v>
          </cell>
          <cell r="P1" t="str">
            <v>契約一時金</v>
          </cell>
          <cell r="Q1" t="str">
            <v>管理費</v>
          </cell>
          <cell r="R1" t="str">
            <v>駐車場No.</v>
          </cell>
          <cell r="S1" t="str">
            <v>駐車料</v>
          </cell>
          <cell r="T1" t="str">
            <v>駐車料(英)</v>
          </cell>
          <cell r="U1" t="str">
            <v>契約締結日</v>
          </cell>
          <cell r="V1" t="str">
            <v>開始日</v>
          </cell>
          <cell r="W1" t="str">
            <v>終了日</v>
          </cell>
          <cell r="X1" t="str">
            <v>期間(年)</v>
          </cell>
          <cell r="Y1" t="str">
            <v>解約通知(貸)</v>
          </cell>
          <cell r="Z1" t="str">
            <v>解約通知(借)</v>
          </cell>
          <cell r="AA1" t="str">
            <v>違約金発生期限</v>
          </cell>
          <cell r="AB1" t="str">
            <v>違約金(月）</v>
          </cell>
          <cell r="AC1" t="str">
            <v>連帯保証人</v>
          </cell>
          <cell r="AD1" t="str">
            <v>連帯保証人(英)</v>
          </cell>
          <cell r="AE1">
            <v>0</v>
          </cell>
          <cell r="AF1" t="str">
            <v>契約者</v>
          </cell>
          <cell r="AG1" t="str">
            <v>契約者(英)</v>
          </cell>
          <cell r="AH1" t="str">
            <v>契約者住所</v>
          </cell>
          <cell r="AI1" t="str">
            <v>契約者住所(英)</v>
          </cell>
          <cell r="AJ1" t="str">
            <v>業種</v>
          </cell>
          <cell r="AK1" t="str">
            <v>業種(英)</v>
          </cell>
          <cell r="AL1" t="str">
            <v>設立</v>
          </cell>
          <cell r="AM1" t="str">
            <v>代表者</v>
          </cell>
          <cell r="AN1" t="str">
            <v>代表者(英)</v>
          </cell>
          <cell r="AO1" t="str">
            <v>資本金</v>
          </cell>
          <cell r="AP1" t="str">
            <v>売上高(百万)</v>
          </cell>
          <cell r="AQ1" t="str">
            <v>従業員数</v>
          </cell>
          <cell r="AR1" t="str">
            <v>取引先</v>
          </cell>
          <cell r="AS1" t="str">
            <v>取引先(英)</v>
          </cell>
          <cell r="AT1" t="str">
            <v>取引銀行</v>
          </cell>
          <cell r="AU1" t="str">
            <v>取引銀行(英)</v>
          </cell>
          <cell r="AV1" t="str">
            <v>評点(帝D)</v>
          </cell>
          <cell r="AW1" t="str">
            <v>入居者</v>
          </cell>
          <cell r="AX1" t="str">
            <v>入居者(英)</v>
          </cell>
          <cell r="AY1" t="str">
            <v>仲介</v>
          </cell>
          <cell r="AZ1" t="str">
            <v>仲介(英)</v>
          </cell>
          <cell r="BA1" t="str">
            <v>特殊条件</v>
          </cell>
          <cell r="BB1" t="str">
            <v>特殊条件(英)</v>
          </cell>
        </row>
        <row r="2">
          <cell r="A2">
            <v>101</v>
          </cell>
          <cell r="B2" t="str">
            <v>1F</v>
          </cell>
          <cell r="C2" t="str">
            <v>住居</v>
          </cell>
          <cell r="D2" t="str">
            <v>Residence</v>
          </cell>
          <cell r="E2" t="str">
            <v>4Bed＋Guest</v>
          </cell>
          <cell r="F2">
            <v>291.27</v>
          </cell>
          <cell r="G2">
            <v>88.1</v>
          </cell>
          <cell r="H2" t="str">
            <v>南西</v>
          </cell>
          <cell r="I2" t="str">
            <v>SW</v>
          </cell>
          <cell r="J2" t="str">
            <v>定期建物賃貸借</v>
          </cell>
          <cell r="K2" t="str">
            <v>Fixed Term</v>
          </cell>
          <cell r="L2">
            <v>1900000</v>
          </cell>
          <cell r="M2">
            <v>1700000</v>
          </cell>
          <cell r="N2">
            <v>6800000</v>
          </cell>
          <cell r="O2">
            <v>4</v>
          </cell>
          <cell r="P2">
            <v>0</v>
          </cell>
          <cell r="Q2" t="str">
            <v>Included in Rent</v>
          </cell>
          <cell r="R2" t="str">
            <v>No.4</v>
          </cell>
          <cell r="S2" t="str">
            <v>賃料込</v>
          </cell>
          <cell r="T2" t="str">
            <v>Included in Rent</v>
          </cell>
          <cell r="U2">
            <v>37188</v>
          </cell>
          <cell r="V2">
            <v>37194</v>
          </cell>
          <cell r="W2">
            <v>37923</v>
          </cell>
          <cell r="X2">
            <v>2</v>
          </cell>
          <cell r="Y2">
            <v>2</v>
          </cell>
          <cell r="Z2">
            <v>2</v>
          </cell>
          <cell r="AA2">
            <v>37558</v>
          </cell>
          <cell r="AB2">
            <v>1</v>
          </cell>
          <cell r="AC2">
            <v>0</v>
          </cell>
          <cell r="AD2">
            <v>0</v>
          </cell>
          <cell r="AE2">
            <v>0</v>
          </cell>
          <cell r="AF2" t="str">
            <v>㈱エム・エス・トーキョープロパティーズ</v>
          </cell>
          <cell r="AG2" t="str">
            <v>M S Tokyo Properties Co.,Ltd</v>
          </cell>
          <cell r="AH2" t="str">
            <v>東京都渋谷区恵比寿4-20-3　恵比寿ｶﾞｰﾃﾞﾝﾌﾟﾚｲｽﾀﾜｰ</v>
          </cell>
          <cell r="AI2" t="str">
            <v>4-20-3,Ebisu,Shibuya-ku,Tokyo,Japan</v>
          </cell>
          <cell r="AJ2" t="str">
            <v>資産運用、管理</v>
          </cell>
          <cell r="AK2" t="str">
            <v>Property Management</v>
          </cell>
          <cell r="AL2">
            <v>32756</v>
          </cell>
          <cell r="AM2" t="str">
            <v>トーマス・ライリー</v>
          </cell>
          <cell r="AN2" t="str">
            <v>Thomas Riley</v>
          </cell>
          <cell r="AO2" t="str">
            <v>JPY10,000,000</v>
          </cell>
          <cell r="AP2">
            <v>0</v>
          </cell>
          <cell r="AQ2">
            <v>0</v>
          </cell>
          <cell r="AR2" t="str">
            <v>モルガンスタンレー証券会社</v>
          </cell>
          <cell r="AS2" t="str">
            <v>Morgan　Stanley Dean Witter&amp;Co</v>
          </cell>
          <cell r="AT2" t="str">
            <v>三和銀行</v>
          </cell>
          <cell r="AU2" t="str">
            <v>Sanwa Bank</v>
          </cell>
          <cell r="AV2">
            <v>0</v>
          </cell>
          <cell r="AW2" t="str">
            <v>トーマス・ライリー</v>
          </cell>
          <cell r="AX2" t="str">
            <v>Thomas Riley</v>
          </cell>
          <cell r="AY2" t="str">
            <v>スカイ　リアルティ㈱</v>
          </cell>
          <cell r="AZ2" t="str">
            <v>Sky Realty Co.,LTD.</v>
          </cell>
        </row>
        <row r="3">
          <cell r="A3">
            <v>201</v>
          </cell>
          <cell r="B3" t="str">
            <v>2F</v>
          </cell>
          <cell r="C3" t="str">
            <v>住居</v>
          </cell>
          <cell r="D3" t="str">
            <v>Residence</v>
          </cell>
          <cell r="E3" t="str">
            <v>4Bed</v>
          </cell>
          <cell r="F3">
            <v>204.43</v>
          </cell>
          <cell r="G3">
            <v>61.84</v>
          </cell>
          <cell r="H3" t="str">
            <v>南西</v>
          </cell>
          <cell r="I3" t="str">
            <v>SW</v>
          </cell>
          <cell r="J3" t="str">
            <v>定期建物賃貸借</v>
          </cell>
          <cell r="K3" t="str">
            <v>Fixed Term</v>
          </cell>
          <cell r="L3">
            <v>1400000</v>
          </cell>
        </row>
        <row r="4">
          <cell r="A4">
            <v>202</v>
          </cell>
          <cell r="B4" t="str">
            <v>2F</v>
          </cell>
          <cell r="C4" t="str">
            <v>住居</v>
          </cell>
          <cell r="D4" t="str">
            <v>Residence</v>
          </cell>
          <cell r="E4" t="str">
            <v>3Bed</v>
          </cell>
          <cell r="F4">
            <v>197.78</v>
          </cell>
          <cell r="G4">
            <v>59.82</v>
          </cell>
          <cell r="H4" t="str">
            <v>南西</v>
          </cell>
          <cell r="I4" t="str">
            <v>SW</v>
          </cell>
          <cell r="J4" t="str">
            <v>定期建物賃貸借</v>
          </cell>
          <cell r="K4" t="str">
            <v>Fixed Term</v>
          </cell>
          <cell r="L4">
            <v>1320000</v>
          </cell>
        </row>
        <row r="5">
          <cell r="A5">
            <v>301</v>
          </cell>
          <cell r="B5" t="str">
            <v>3F</v>
          </cell>
          <cell r="C5" t="str">
            <v>住居</v>
          </cell>
          <cell r="D5" t="str">
            <v>Residence</v>
          </cell>
          <cell r="E5" t="str">
            <v>4Bed</v>
          </cell>
          <cell r="F5">
            <v>205.08</v>
          </cell>
          <cell r="G5">
            <v>62.03</v>
          </cell>
          <cell r="H5" t="str">
            <v>南西</v>
          </cell>
          <cell r="I5" t="str">
            <v>SW</v>
          </cell>
          <cell r="J5" t="str">
            <v>定期建物賃貸借</v>
          </cell>
          <cell r="K5" t="str">
            <v>Fixed Term</v>
          </cell>
          <cell r="L5">
            <v>1470000</v>
          </cell>
          <cell r="M5">
            <v>1420000</v>
          </cell>
          <cell r="N5">
            <v>5680000</v>
          </cell>
          <cell r="O5">
            <v>4</v>
          </cell>
          <cell r="P5">
            <v>0</v>
          </cell>
          <cell r="Q5" t="str">
            <v>Included in Rent</v>
          </cell>
          <cell r="R5" t="str">
            <v>No.2</v>
          </cell>
          <cell r="S5" t="str">
            <v>賃料込</v>
          </cell>
          <cell r="T5" t="str">
            <v>Included in Rent</v>
          </cell>
          <cell r="U5">
            <v>37180</v>
          </cell>
          <cell r="V5">
            <v>37180</v>
          </cell>
          <cell r="W5">
            <v>38640</v>
          </cell>
          <cell r="X5">
            <v>4</v>
          </cell>
          <cell r="Y5">
            <v>2</v>
          </cell>
          <cell r="Z5">
            <v>2</v>
          </cell>
          <cell r="AA5">
            <v>37544</v>
          </cell>
          <cell r="AB5">
            <v>1</v>
          </cell>
          <cell r="AC5">
            <v>0</v>
          </cell>
          <cell r="AD5">
            <v>0</v>
          </cell>
          <cell r="AE5">
            <v>0</v>
          </cell>
          <cell r="AF5" t="str">
            <v>ﾄｴﾝﾃｨｰｽ･ｾﾝﾁｭﾘｰ・ﾌｵｯｸｽ(ﾌｧｰ･ｲｰｽﾄ)ｲﾝｺｰﾎﾟﾚｰﾃｯﾄﾞ</v>
          </cell>
          <cell r="AG5" t="str">
            <v>20th Century Fox(Far East),Inc.</v>
          </cell>
          <cell r="AH5" t="str">
            <v>東京都港区六本木3-16-33青葉六本木ﾋﾞﾙ</v>
          </cell>
          <cell r="AI5" t="str">
            <v>3-16-33,Roppongi,Minato-ku,Tokyo,Japan</v>
          </cell>
          <cell r="AJ5" t="str">
            <v>映画配給</v>
          </cell>
          <cell r="AK5" t="str">
            <v>Film Distribution</v>
          </cell>
          <cell r="AL5">
            <v>8553</v>
          </cell>
          <cell r="AM5" t="str">
            <v>ジェフリー・ポール・ボシェール</v>
          </cell>
          <cell r="AN5" t="str">
            <v>Jeffrey Paul</v>
          </cell>
          <cell r="AO5" t="str">
            <v>US$25,000</v>
          </cell>
          <cell r="AP5" t="str">
            <v>JPY7,884,000,00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 t="str">
            <v>ロバート・ジェイ・ジラルド</v>
          </cell>
          <cell r="AX5" t="str">
            <v>Robert J. Girard</v>
          </cell>
          <cell r="AY5" t="str">
            <v>㈱ケン・コーポレーション</v>
          </cell>
          <cell r="AZ5" t="str">
            <v>Ken Corporation Ltd.</v>
          </cell>
        </row>
        <row r="6">
          <cell r="A6">
            <v>302</v>
          </cell>
          <cell r="B6" t="str">
            <v>3F</v>
          </cell>
          <cell r="C6" t="str">
            <v>住居</v>
          </cell>
          <cell r="D6" t="str">
            <v>Residence</v>
          </cell>
          <cell r="E6" t="str">
            <v>3Bed</v>
          </cell>
          <cell r="F6">
            <v>197.78</v>
          </cell>
          <cell r="G6">
            <v>59.82</v>
          </cell>
          <cell r="H6" t="str">
            <v>南西</v>
          </cell>
          <cell r="I6" t="str">
            <v>SW</v>
          </cell>
          <cell r="J6" t="str">
            <v>定期建物賃貸借</v>
          </cell>
          <cell r="K6" t="str">
            <v>Fixed Term</v>
          </cell>
          <cell r="L6">
            <v>1370000</v>
          </cell>
          <cell r="M6">
            <v>1350000</v>
          </cell>
          <cell r="N6">
            <v>8100000</v>
          </cell>
          <cell r="O6">
            <v>6</v>
          </cell>
          <cell r="P6">
            <v>0</v>
          </cell>
          <cell r="Q6" t="str">
            <v>Included in Rent</v>
          </cell>
          <cell r="R6" t="str">
            <v>No.5</v>
          </cell>
          <cell r="S6" t="str">
            <v>賃料込</v>
          </cell>
          <cell r="T6" t="str">
            <v>Included in Rent</v>
          </cell>
          <cell r="U6">
            <v>37173</v>
          </cell>
          <cell r="V6">
            <v>37184</v>
          </cell>
          <cell r="W6">
            <v>37913</v>
          </cell>
          <cell r="X6">
            <v>2</v>
          </cell>
          <cell r="Y6">
            <v>2</v>
          </cell>
          <cell r="Z6">
            <v>2</v>
          </cell>
          <cell r="AA6">
            <v>37548</v>
          </cell>
          <cell r="AB6" t="str">
            <v>12mth　guaranteed</v>
          </cell>
          <cell r="AC6" t="str">
            <v>国本　幸司</v>
          </cell>
          <cell r="AD6" t="str">
            <v>Koji Kunimoto</v>
          </cell>
          <cell r="AE6">
            <v>0</v>
          </cell>
          <cell r="AF6" t="str">
            <v>㈱ネット</v>
          </cell>
          <cell r="AG6" t="str">
            <v>NET Co.,LTD.</v>
          </cell>
          <cell r="AH6" t="str">
            <v>大阪府堺市旭ヶ丘北町1-4-5</v>
          </cell>
          <cell r="AI6" t="str">
            <v>1-4-5,Asahigaoka-Kitamachi,Sakai-city,Tokyo,Japan</v>
          </cell>
          <cell r="AJ6" t="str">
            <v>遊戯器製造</v>
          </cell>
          <cell r="AK6" t="str">
            <v>Manufacturer</v>
          </cell>
          <cell r="AL6">
            <v>24715</v>
          </cell>
          <cell r="AM6" t="str">
            <v>国本　幸司</v>
          </cell>
          <cell r="AN6" t="str">
            <v>Koji Kunimoto</v>
          </cell>
          <cell r="AO6" t="str">
            <v>JPY96,000,000</v>
          </cell>
          <cell r="AP6" t="str">
            <v>JPY11,000,000,000</v>
          </cell>
          <cell r="AQ6">
            <v>60</v>
          </cell>
          <cell r="AR6">
            <v>0</v>
          </cell>
          <cell r="AS6">
            <v>0</v>
          </cell>
          <cell r="AT6" t="str">
            <v>三和銀行</v>
          </cell>
          <cell r="AU6" t="str">
            <v>Sanwa Bank</v>
          </cell>
          <cell r="AV6">
            <v>0</v>
          </cell>
          <cell r="AW6" t="str">
            <v>国本　貴志</v>
          </cell>
          <cell r="AX6" t="str">
            <v>Takashi Kunimoto</v>
          </cell>
          <cell r="AY6" t="str">
            <v>㈱ケン・コーポレーション</v>
          </cell>
          <cell r="AZ6" t="str">
            <v>Ken Corporation Ltd.</v>
          </cell>
        </row>
        <row r="7">
          <cell r="A7">
            <v>401</v>
          </cell>
          <cell r="B7" t="str">
            <v>4F</v>
          </cell>
          <cell r="C7" t="str">
            <v>住居</v>
          </cell>
          <cell r="D7" t="str">
            <v>Residence</v>
          </cell>
          <cell r="E7" t="str">
            <v>3Bed＋Family</v>
          </cell>
          <cell r="F7">
            <v>179.62</v>
          </cell>
          <cell r="G7">
            <v>54.33</v>
          </cell>
          <cell r="H7" t="str">
            <v>南西</v>
          </cell>
          <cell r="I7" t="str">
            <v>SW</v>
          </cell>
          <cell r="J7" t="str">
            <v>定期建物賃貸借</v>
          </cell>
          <cell r="K7" t="str">
            <v>Fixed Term</v>
          </cell>
          <cell r="L7">
            <v>1300000</v>
          </cell>
          <cell r="M7">
            <v>1200000</v>
          </cell>
          <cell r="N7">
            <v>4800000</v>
          </cell>
          <cell r="O7">
            <v>4</v>
          </cell>
          <cell r="P7">
            <v>0</v>
          </cell>
          <cell r="Q7" t="str">
            <v>Included in Rent</v>
          </cell>
          <cell r="R7" t="str">
            <v>No.1</v>
          </cell>
          <cell r="S7" t="str">
            <v>賃料込</v>
          </cell>
          <cell r="T7" t="str">
            <v>Included in Rent</v>
          </cell>
          <cell r="U7">
            <v>37195</v>
          </cell>
          <cell r="V7">
            <v>37195</v>
          </cell>
          <cell r="W7">
            <v>37924</v>
          </cell>
          <cell r="X7">
            <v>2</v>
          </cell>
          <cell r="Y7">
            <v>6</v>
          </cell>
          <cell r="Z7">
            <v>2</v>
          </cell>
          <cell r="AA7">
            <v>37559</v>
          </cell>
          <cell r="AB7">
            <v>1</v>
          </cell>
          <cell r="AC7">
            <v>0</v>
          </cell>
          <cell r="AD7">
            <v>0</v>
          </cell>
          <cell r="AE7">
            <v>0</v>
          </cell>
          <cell r="AF7" t="str">
            <v>メリルリンチ日本証券㈱</v>
          </cell>
          <cell r="AG7" t="str">
            <v xml:space="preserve">Merrill Lynch Japan Securities Co., Ltd. </v>
          </cell>
          <cell r="AH7" t="str">
            <v>東京都千代田区大手町1-5-1　大手町ﾌｧｰｽﾄｽｸｳｪｱ</v>
          </cell>
          <cell r="AI7" t="str">
            <v>1-5-1, Otemachi,Chiyda-ku,Tokyo,Japan</v>
          </cell>
          <cell r="AJ7" t="str">
            <v>証券</v>
          </cell>
          <cell r="AK7" t="str">
            <v>Securities Broker</v>
          </cell>
          <cell r="AL7">
            <v>35852</v>
          </cell>
          <cell r="AM7" t="str">
            <v>ジョン・シーブライト</v>
          </cell>
          <cell r="AN7" t="str">
            <v>John Seabright</v>
          </cell>
          <cell r="AO7" t="str">
            <v>JPY64,600,000,000</v>
          </cell>
          <cell r="AP7">
            <v>0</v>
          </cell>
          <cell r="AQ7">
            <v>3400</v>
          </cell>
          <cell r="AR7" t="str">
            <v>メリルリンチ証券</v>
          </cell>
          <cell r="AS7" t="str">
            <v xml:space="preserve">Merrill Lynch Securities </v>
          </cell>
          <cell r="AT7">
            <v>0</v>
          </cell>
          <cell r="AU7">
            <v>0</v>
          </cell>
          <cell r="AV7">
            <v>0</v>
          </cell>
          <cell r="AW7" t="str">
            <v>トビー・ウィリアムズ</v>
          </cell>
          <cell r="AX7" t="str">
            <v>Toby Williams</v>
          </cell>
          <cell r="AY7">
            <v>0</v>
          </cell>
          <cell r="AZ7">
            <v>0</v>
          </cell>
          <cell r="BA7" t="str">
            <v>覚書</v>
          </cell>
          <cell r="BB7" t="str">
            <v>Subcontract</v>
          </cell>
        </row>
        <row r="8">
          <cell r="A8">
            <v>402</v>
          </cell>
          <cell r="B8" t="str">
            <v>4F</v>
          </cell>
          <cell r="C8" t="str">
            <v>住居</v>
          </cell>
          <cell r="D8" t="str">
            <v>Residence</v>
          </cell>
          <cell r="E8" t="str">
            <v>3Bed</v>
          </cell>
          <cell r="F8">
            <v>197.78</v>
          </cell>
          <cell r="G8">
            <v>59.82</v>
          </cell>
          <cell r="H8" t="str">
            <v>南西</v>
          </cell>
          <cell r="I8" t="str">
            <v>SW</v>
          </cell>
          <cell r="J8" t="str">
            <v>定期建物賃貸借</v>
          </cell>
          <cell r="K8" t="str">
            <v>Fixed Term</v>
          </cell>
          <cell r="L8">
            <v>1400000</v>
          </cell>
          <cell r="M8">
            <v>1400000</v>
          </cell>
          <cell r="N8">
            <v>8400000</v>
          </cell>
          <cell r="O8">
            <v>6</v>
          </cell>
          <cell r="P8">
            <v>0</v>
          </cell>
          <cell r="Q8" t="str">
            <v>Included in Rent</v>
          </cell>
          <cell r="R8" t="str">
            <v>No.8</v>
          </cell>
          <cell r="S8" t="str">
            <v>賃料込</v>
          </cell>
          <cell r="T8" t="str">
            <v>Included in Rent</v>
          </cell>
          <cell r="U8">
            <v>37153</v>
          </cell>
          <cell r="V8">
            <v>37154</v>
          </cell>
          <cell r="W8">
            <v>37883</v>
          </cell>
          <cell r="X8">
            <v>2</v>
          </cell>
          <cell r="Y8">
            <v>2</v>
          </cell>
          <cell r="Z8">
            <v>2</v>
          </cell>
          <cell r="AA8">
            <v>37518</v>
          </cell>
          <cell r="AB8">
            <v>1</v>
          </cell>
          <cell r="AC8">
            <v>0</v>
          </cell>
          <cell r="AD8">
            <v>0</v>
          </cell>
          <cell r="AE8">
            <v>0</v>
          </cell>
          <cell r="AF8" t="str">
            <v>ニューヨーク銀行東京支店</v>
          </cell>
          <cell r="AG8" t="str">
            <v>The Bank of New York, Tokyo Branch</v>
          </cell>
          <cell r="AH8" t="str">
            <v>東京都千代田区内幸町2-2-2　富国生命ﾋﾞﾙ6F</v>
          </cell>
          <cell r="AI8" t="str">
            <v>2-2-2,Uchisaiwai-cho,Chiyoda-ku,Tokyo,Japan</v>
          </cell>
          <cell r="AJ8" t="str">
            <v>銀行</v>
          </cell>
          <cell r="AK8" t="str">
            <v>Bank</v>
          </cell>
          <cell r="AL8" t="str">
            <v>1871/04/19</v>
          </cell>
          <cell r="AM8" t="str">
            <v>アンドリュー・エム・ゴードン</v>
          </cell>
          <cell r="AN8" t="str">
            <v>Andrew M Gordon</v>
          </cell>
          <cell r="AO8" t="str">
            <v>US$404,875,736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 t="str">
            <v>ジェフリー・スコット・ラムキン</v>
          </cell>
          <cell r="AX8" t="str">
            <v>Jeffrey Scott Lamkin</v>
          </cell>
          <cell r="AY8" t="str">
            <v>㈱トライスター・コーポレーション</v>
          </cell>
          <cell r="AZ8" t="str">
            <v>Tristar Corporation Ltd.</v>
          </cell>
        </row>
        <row r="9">
          <cell r="A9">
            <v>501</v>
          </cell>
          <cell r="B9" t="str">
            <v>5F</v>
          </cell>
          <cell r="C9" t="str">
            <v>住居</v>
          </cell>
          <cell r="D9" t="str">
            <v>Residence</v>
          </cell>
          <cell r="E9" t="str">
            <v>4Bed＋Storage</v>
          </cell>
          <cell r="F9">
            <v>277.79000000000002</v>
          </cell>
          <cell r="G9">
            <v>84.03</v>
          </cell>
          <cell r="H9" t="str">
            <v>北西</v>
          </cell>
          <cell r="I9" t="str">
            <v>NW</v>
          </cell>
          <cell r="J9" t="str">
            <v>定期建物賃貸借</v>
          </cell>
          <cell r="K9" t="str">
            <v>Fixed Term</v>
          </cell>
          <cell r="L9">
            <v>2100000</v>
          </cell>
          <cell r="M9">
            <v>1950000</v>
          </cell>
          <cell r="N9">
            <v>7800000</v>
          </cell>
          <cell r="O9">
            <v>4</v>
          </cell>
          <cell r="P9">
            <v>0</v>
          </cell>
          <cell r="Q9" t="str">
            <v>Included in Rent</v>
          </cell>
          <cell r="R9" t="str">
            <v>No.6</v>
          </cell>
          <cell r="S9" t="str">
            <v>賃料込</v>
          </cell>
          <cell r="T9" t="str">
            <v>Included in Rent</v>
          </cell>
          <cell r="U9">
            <v>37194</v>
          </cell>
          <cell r="V9">
            <v>37195</v>
          </cell>
          <cell r="W9">
            <v>37924</v>
          </cell>
          <cell r="X9">
            <v>2</v>
          </cell>
          <cell r="Y9">
            <v>2</v>
          </cell>
          <cell r="Z9">
            <v>2</v>
          </cell>
          <cell r="AA9">
            <v>37559</v>
          </cell>
          <cell r="AB9">
            <v>1</v>
          </cell>
          <cell r="AC9">
            <v>0</v>
          </cell>
          <cell r="AD9">
            <v>0</v>
          </cell>
          <cell r="AE9">
            <v>0</v>
          </cell>
          <cell r="AF9" t="str">
            <v>ドイチェ信託銀行㈱</v>
          </cell>
          <cell r="AG9" t="str">
            <v>Deutche Trust Bank</v>
          </cell>
          <cell r="AH9" t="str">
            <v>東京都千代田区永田町2-11-1　山王ﾊﾟｰｸﾀﾜｰ</v>
          </cell>
          <cell r="AI9" t="str">
            <v>2-11-1,Nagata-cho,Chiyoda-ku,Tokyo,Japan</v>
          </cell>
          <cell r="AJ9" t="str">
            <v>銀行</v>
          </cell>
          <cell r="AK9" t="str">
            <v>Bank</v>
          </cell>
          <cell r="AL9">
            <v>31337</v>
          </cell>
          <cell r="AM9" t="str">
            <v>中尾　邦彦</v>
          </cell>
          <cell r="AN9" t="str">
            <v>Kunihiko Nakao</v>
          </cell>
          <cell r="AO9" t="str">
            <v>JPY2,000,000,000</v>
          </cell>
          <cell r="AP9">
            <v>0</v>
          </cell>
          <cell r="AQ9">
            <v>0</v>
          </cell>
          <cell r="AR9" t="str">
            <v>ドイツ銀行</v>
          </cell>
          <cell r="AS9" t="str">
            <v>Deutche Bank</v>
          </cell>
          <cell r="AT9" t="str">
            <v>ドイツ銀行</v>
          </cell>
          <cell r="AU9" t="str">
            <v>Deutche Bank</v>
          </cell>
          <cell r="AV9">
            <v>0</v>
          </cell>
          <cell r="AW9" t="str">
            <v>マイケル・ジョン・モナハン</v>
          </cell>
          <cell r="AX9" t="str">
            <v>Michael John Monaghan</v>
          </cell>
          <cell r="AY9" t="str">
            <v>㈱ウィンズ・プロモーション</v>
          </cell>
          <cell r="AZ9" t="str">
            <v>Wins Promotion Co.,Ltd.</v>
          </cell>
        </row>
        <row r="10">
          <cell r="A10">
            <v>601</v>
          </cell>
          <cell r="B10" t="str">
            <v>6F</v>
          </cell>
          <cell r="C10" t="str">
            <v>住居</v>
          </cell>
          <cell r="D10" t="str">
            <v>Residence</v>
          </cell>
          <cell r="E10" t="str">
            <v>3Bed＋Ｇｕｅｓｔ</v>
          </cell>
          <cell r="F10">
            <v>214.18</v>
          </cell>
          <cell r="G10">
            <v>64.78</v>
          </cell>
          <cell r="H10" t="str">
            <v>北西</v>
          </cell>
          <cell r="I10" t="str">
            <v>NW</v>
          </cell>
          <cell r="J10" t="str">
            <v>定期建物賃貸借</v>
          </cell>
          <cell r="K10" t="str">
            <v>Fixed Term</v>
          </cell>
          <cell r="L10">
            <v>1600000</v>
          </cell>
          <cell r="M10">
            <v>1730000</v>
          </cell>
          <cell r="N10">
            <v>6920000</v>
          </cell>
          <cell r="O10">
            <v>4</v>
          </cell>
          <cell r="P10">
            <v>0</v>
          </cell>
          <cell r="Q10" t="str">
            <v>Included in Rent</v>
          </cell>
          <cell r="R10" t="str">
            <v>No.3+No.9</v>
          </cell>
          <cell r="S10">
            <v>50000</v>
          </cell>
          <cell r="T10">
            <v>50000</v>
          </cell>
          <cell r="U10">
            <v>37161</v>
          </cell>
          <cell r="V10">
            <v>37162</v>
          </cell>
          <cell r="W10">
            <v>37891</v>
          </cell>
          <cell r="X10">
            <v>2</v>
          </cell>
          <cell r="Y10">
            <v>2</v>
          </cell>
          <cell r="Z10">
            <v>2</v>
          </cell>
          <cell r="AA10">
            <v>37526</v>
          </cell>
          <cell r="AB10" t="str">
            <v>12mth　guaranteed</v>
          </cell>
          <cell r="AC10">
            <v>0</v>
          </cell>
          <cell r="AD10">
            <v>0</v>
          </cell>
          <cell r="AE10">
            <v>0</v>
          </cell>
          <cell r="AF10" t="str">
            <v>㈲エムドリーム</v>
          </cell>
          <cell r="AG10" t="str">
            <v>M Dream, Ltd.</v>
          </cell>
          <cell r="AH10" t="str">
            <v>兵庫県尼崎市塚口町5-36-28</v>
          </cell>
          <cell r="AI10" t="str">
            <v>5-26-28,Tsugakuchi-machi,Amagasaki-city,Hyogo,Japan</v>
          </cell>
          <cell r="AJ10" t="str">
            <v>芸能プロダクション</v>
          </cell>
          <cell r="AK10" t="str">
            <v>Talent Agency</v>
          </cell>
          <cell r="AL10">
            <v>35352</v>
          </cell>
          <cell r="AM10" t="str">
            <v>松本　秋子</v>
          </cell>
          <cell r="AN10" t="str">
            <v>Akiko Matsumoto</v>
          </cell>
          <cell r="AO10" t="str">
            <v>JPY80,000,000</v>
          </cell>
          <cell r="AP10">
            <v>0</v>
          </cell>
          <cell r="AQ10">
            <v>0</v>
          </cell>
          <cell r="AR10" t="str">
            <v>NHK、フジテレビ他</v>
          </cell>
          <cell r="AS10" t="str">
            <v>NHK, Fuji-Television</v>
          </cell>
          <cell r="AT10" t="str">
            <v>三和銀行</v>
          </cell>
          <cell r="AU10" t="str">
            <v>Sanwa Bank</v>
          </cell>
          <cell r="AV10">
            <v>0</v>
          </cell>
          <cell r="AW10" t="str">
            <v>松本　人志</v>
          </cell>
          <cell r="AX10" t="str">
            <v>Hitoshi Matsumoto</v>
          </cell>
          <cell r="AY10" t="str">
            <v>㈱ケン・コーポレーション</v>
          </cell>
          <cell r="AZ10" t="str">
            <v>Ken Corporation Ltd.</v>
          </cell>
        </row>
        <row r="11">
          <cell r="A11">
            <v>701</v>
          </cell>
          <cell r="B11" t="str">
            <v>7F</v>
          </cell>
          <cell r="C11" t="str">
            <v>住居</v>
          </cell>
          <cell r="D11" t="str">
            <v>Residence</v>
          </cell>
          <cell r="E11" t="str">
            <v>3Bed</v>
          </cell>
          <cell r="F11">
            <v>186.38</v>
          </cell>
          <cell r="G11">
            <v>56.37</v>
          </cell>
          <cell r="H11" t="str">
            <v>北西</v>
          </cell>
          <cell r="I11" t="str">
            <v>NW</v>
          </cell>
          <cell r="J11" t="str">
            <v>定期建物賃貸借</v>
          </cell>
          <cell r="K11" t="str">
            <v>Fixed Term</v>
          </cell>
          <cell r="L11">
            <v>1400000</v>
          </cell>
          <cell r="M11">
            <v>1400000</v>
          </cell>
          <cell r="N11">
            <v>5600000</v>
          </cell>
          <cell r="O11">
            <v>4</v>
          </cell>
          <cell r="P11">
            <v>0</v>
          </cell>
          <cell r="Q11" t="str">
            <v>Included in Rent</v>
          </cell>
          <cell r="R11" t="str">
            <v>No.7</v>
          </cell>
          <cell r="S11" t="str">
            <v>賃料込</v>
          </cell>
          <cell r="T11" t="str">
            <v>Included in Rent</v>
          </cell>
          <cell r="U11">
            <v>37154</v>
          </cell>
          <cell r="V11">
            <v>37156</v>
          </cell>
          <cell r="W11">
            <v>38251</v>
          </cell>
          <cell r="X11">
            <v>3</v>
          </cell>
          <cell r="Y11">
            <v>2</v>
          </cell>
          <cell r="Z11">
            <v>2</v>
          </cell>
          <cell r="AA11">
            <v>37701</v>
          </cell>
          <cell r="AB11">
            <v>1</v>
          </cell>
          <cell r="AC11">
            <v>0</v>
          </cell>
          <cell r="AD11">
            <v>0</v>
          </cell>
          <cell r="AE11">
            <v>0</v>
          </cell>
          <cell r="AF11" t="str">
            <v>ｱｲ･ﾋﾞｰ･ｴﾑ･ｱｼﾞｱ･ﾊﾟｼﾌｨｯｸ･ｻｰﾋﾞｽ・ｺｰﾎﾟﾚｰｼｮﾝ</v>
          </cell>
          <cell r="AG11" t="str">
            <v>IBM Asia Pacific Service Co.</v>
          </cell>
          <cell r="AH11" t="str">
            <v>東京都港区六本木3-2-31</v>
          </cell>
          <cell r="AI11" t="str">
            <v>3-2-31,Roppongi,Minato-ku,Tokyo,Japan</v>
          </cell>
          <cell r="AJ11" t="str">
            <v>コンピューターソフトウェア</v>
          </cell>
          <cell r="AK11" t="str">
            <v>Computer Software</v>
          </cell>
          <cell r="AL11">
            <v>33717</v>
          </cell>
          <cell r="AM11" t="str">
            <v>柴田　稔久</v>
          </cell>
          <cell r="AN11" t="str">
            <v>Toshihisa Shibata</v>
          </cell>
          <cell r="AO11" t="str">
            <v>JPY125,000,000</v>
          </cell>
          <cell r="AP11">
            <v>0</v>
          </cell>
          <cell r="AQ11">
            <v>0</v>
          </cell>
          <cell r="AR11" t="str">
            <v>日本IBM</v>
          </cell>
          <cell r="AS11" t="str">
            <v>IBM Japan Co.,Ltd.</v>
          </cell>
          <cell r="AT11">
            <v>0</v>
          </cell>
          <cell r="AU11">
            <v>0</v>
          </cell>
          <cell r="AV11">
            <v>0</v>
          </cell>
          <cell r="AW11" t="str">
            <v>ファザル・リザビ</v>
          </cell>
          <cell r="AX11" t="str">
            <v>Fazal Rizavi</v>
          </cell>
          <cell r="AY11" t="str">
            <v>㈱ベターホームズ</v>
          </cell>
          <cell r="AZ11" t="str">
            <v>Better Homes Co.,Ltd.</v>
          </cell>
          <cell r="BA11" t="str">
            <v>覚書Ⅰ、Ⅱ</v>
          </cell>
          <cell r="BB11" t="str">
            <v>SubcontractⅠ、Ⅱ</v>
          </cell>
        </row>
      </sheetData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Data"/>
      <sheetName val="setting"/>
      <sheetName val="DICT"/>
      <sheetName val="ACT"/>
      <sheetName val="FCT"/>
      <sheetName val="BGT"/>
      <sheetName val="LY"/>
      <sheetName val="Annualized"/>
      <sheetName val="Monthly"/>
      <sheetName val="Rooms"/>
      <sheetName val="BQ"/>
      <sheetName val="Restaurants"/>
      <sheetName val="Other Revenue"/>
      <sheetName val="GOP&amp;NOI"/>
      <sheetName val="Comparison-１月"/>
      <sheetName val="Comparison-２月"/>
      <sheetName val="Comparison-３月"/>
      <sheetName val="Comparison-CM+3M"/>
    </sheetNames>
    <sheetDataSet>
      <sheetData sheetId="0">
        <row r="10">
          <cell r="E10" t="str">
            <v>日本語</v>
          </cell>
        </row>
      </sheetData>
      <sheetData sheetId="1">
        <row r="2">
          <cell r="G2" t="str">
            <v>English</v>
          </cell>
        </row>
        <row r="3">
          <cell r="G3" t="str">
            <v>日本語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</sheetNames>
    <sheetDataSet>
      <sheetData sheetId="0"/>
      <sheetData sheetId="1">
        <row r="24">
          <cell r="B24">
            <v>0</v>
          </cell>
        </row>
        <row r="26">
          <cell r="B26" t="str">
            <v>Office</v>
          </cell>
          <cell r="C26" t="str">
            <v>Chiyoda</v>
          </cell>
          <cell r="D26" t="str">
            <v>Retail</v>
          </cell>
          <cell r="E26" t="str">
            <v>Othe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ummary"/>
      <sheetName val="Assumptions"/>
      <sheetName val="Mezz Debt Drawdown"/>
      <sheetName val="Development Cashflow sorter"/>
      <sheetName val="Chart Of Accounts"/>
      <sheetName val="Holding Period Revenue"/>
      <sheetName val="Module1"/>
      <sheetName val="Module3"/>
      <sheetName val="Module2"/>
      <sheetName val="Module5"/>
      <sheetName val="Module9"/>
      <sheetName val="Module4"/>
    </sheetNames>
    <sheetDataSet>
      <sheetData sheetId="0" refreshError="1"/>
      <sheetData sheetId="1" refreshError="1"/>
      <sheetData sheetId="2" refreshError="1">
        <row r="20">
          <cell r="C20">
            <v>3835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TB"/>
      <sheetName val="Pivot"/>
      <sheetName val="基本データ"/>
      <sheetName val="1"/>
      <sheetName val="Summary"/>
      <sheetName val="Revenue Assumptions"/>
      <sheetName val="勘定定義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70"/>
  <sheetViews>
    <sheetView showGridLines="0" tabSelected="1" zoomScale="120" zoomScaleNormal="120" zoomScaleSheetLayoutView="85" workbookViewId="0"/>
  </sheetViews>
  <sheetFormatPr defaultRowHeight="13" x14ac:dyDescent="0.2"/>
  <cols>
    <col min="1" max="1" width="1.36328125" customWidth="1"/>
    <col min="2" max="2" width="35.26953125" customWidth="1"/>
    <col min="3" max="3" width="0.6328125" customWidth="1"/>
    <col min="4" max="4" width="14.6328125" customWidth="1"/>
    <col min="5" max="5" width="0.6328125" customWidth="1"/>
    <col min="6" max="6" width="14.6328125" customWidth="1"/>
    <col min="7" max="7" width="0.6328125" customWidth="1"/>
    <col min="8" max="8" width="14.7265625" customWidth="1"/>
    <col min="9" max="9" width="0.6328125" customWidth="1"/>
    <col min="10" max="10" width="14.6328125" customWidth="1"/>
    <col min="11" max="11" width="0.6328125" customWidth="1"/>
    <col min="12" max="12" width="14.6328125" customWidth="1"/>
    <col min="13" max="13" width="0.6328125" customWidth="1"/>
    <col min="14" max="14" width="14.6328125" customWidth="1"/>
    <col min="15" max="15" width="1.36328125" customWidth="1"/>
  </cols>
  <sheetData>
    <row r="1" spans="1:15" ht="15.65" customHeight="1" x14ac:dyDescent="0.2">
      <c r="A1" s="3"/>
      <c r="B1" s="144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138" t="s">
        <v>76</v>
      </c>
      <c r="O1" s="3"/>
    </row>
    <row r="2" spans="1:15" ht="24" x14ac:dyDescent="0.2">
      <c r="A2" s="145"/>
      <c r="B2" s="198"/>
      <c r="C2" s="199"/>
      <c r="D2" s="200" t="s">
        <v>169</v>
      </c>
      <c r="E2" s="199"/>
      <c r="F2" s="200" t="s">
        <v>168</v>
      </c>
      <c r="G2" s="199"/>
      <c r="H2" s="200" t="s">
        <v>170</v>
      </c>
      <c r="I2" s="199"/>
      <c r="J2" s="200" t="s">
        <v>178</v>
      </c>
      <c r="K2" s="199"/>
      <c r="L2" s="200" t="s">
        <v>179</v>
      </c>
      <c r="M2" s="199"/>
      <c r="N2" s="231" t="s">
        <v>152</v>
      </c>
      <c r="O2" s="145"/>
    </row>
    <row r="3" spans="1:15" ht="3.75" customHeight="1" thickBot="1" x14ac:dyDescent="0.25">
      <c r="A3" s="3"/>
      <c r="B3" s="146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</row>
    <row r="4" spans="1:15" ht="11.25" customHeight="1" thickTop="1" x14ac:dyDescent="0.2">
      <c r="A4" s="15"/>
      <c r="B4" s="139" t="s">
        <v>77</v>
      </c>
      <c r="C4" s="10"/>
      <c r="D4" s="147" t="s">
        <v>0</v>
      </c>
      <c r="E4" s="17"/>
      <c r="F4" s="148"/>
      <c r="G4" s="17"/>
      <c r="H4" s="148"/>
      <c r="I4" s="17"/>
      <c r="J4" s="148"/>
      <c r="K4" s="17"/>
      <c r="L4" s="149"/>
      <c r="M4" s="17"/>
      <c r="N4" s="18"/>
      <c r="O4" s="15"/>
    </row>
    <row r="5" spans="1:15" ht="11.25" customHeight="1" x14ac:dyDescent="0.2">
      <c r="A5" s="15"/>
      <c r="B5" s="140" t="s">
        <v>116</v>
      </c>
      <c r="C5" s="9"/>
      <c r="D5" s="147" t="s">
        <v>0</v>
      </c>
      <c r="E5" s="128"/>
      <c r="F5" s="148"/>
      <c r="G5" s="128"/>
      <c r="H5" s="148"/>
      <c r="I5" s="128"/>
      <c r="J5" s="148"/>
      <c r="K5" s="128"/>
      <c r="L5" s="150"/>
      <c r="M5" s="128"/>
      <c r="N5" s="45"/>
      <c r="O5" s="3"/>
    </row>
    <row r="6" spans="1:15" ht="11.25" customHeight="1" x14ac:dyDescent="0.2">
      <c r="A6" s="15"/>
      <c r="B6" s="141" t="s">
        <v>78</v>
      </c>
      <c r="C6" s="82"/>
      <c r="D6" s="57">
        <v>50225</v>
      </c>
      <c r="E6" s="82"/>
      <c r="F6" s="57">
        <v>41067</v>
      </c>
      <c r="G6" s="152"/>
      <c r="H6" s="57">
        <v>50832</v>
      </c>
      <c r="I6" s="152"/>
      <c r="J6" s="119">
        <v>46458</v>
      </c>
      <c r="K6" s="128"/>
      <c r="L6" s="220">
        <v>40536</v>
      </c>
      <c r="M6" s="128"/>
      <c r="N6" s="207">
        <f>L6-J6</f>
        <v>-5922</v>
      </c>
      <c r="O6" s="3"/>
    </row>
    <row r="7" spans="1:15" ht="11.25" customHeight="1" x14ac:dyDescent="0.2">
      <c r="A7" s="15"/>
      <c r="B7" s="142" t="s">
        <v>79</v>
      </c>
      <c r="C7" s="82"/>
      <c r="D7" s="57">
        <v>1344</v>
      </c>
      <c r="E7" s="82"/>
      <c r="F7" s="119">
        <v>2308</v>
      </c>
      <c r="G7" s="152"/>
      <c r="H7" s="119">
        <v>1382</v>
      </c>
      <c r="I7" s="152"/>
      <c r="J7" s="119">
        <v>1819</v>
      </c>
      <c r="K7" s="128"/>
      <c r="L7" s="220">
        <v>3866</v>
      </c>
      <c r="M7" s="128"/>
      <c r="N7" s="207">
        <f>L7-J7</f>
        <v>2047</v>
      </c>
      <c r="O7" s="3"/>
    </row>
    <row r="8" spans="1:15" ht="11.25" customHeight="1" x14ac:dyDescent="0.2">
      <c r="A8" s="15"/>
      <c r="B8" s="142" t="s">
        <v>80</v>
      </c>
      <c r="C8" s="82"/>
      <c r="D8" s="57">
        <v>1324</v>
      </c>
      <c r="E8" s="82"/>
      <c r="F8" s="119">
        <v>1324</v>
      </c>
      <c r="G8" s="152"/>
      <c r="H8" s="119">
        <v>1324</v>
      </c>
      <c r="I8" s="152"/>
      <c r="J8" s="119">
        <v>1324</v>
      </c>
      <c r="K8" s="128"/>
      <c r="L8" s="220">
        <v>1324</v>
      </c>
      <c r="M8" s="128"/>
      <c r="N8" s="37" t="s">
        <v>156</v>
      </c>
      <c r="O8" s="3"/>
    </row>
    <row r="9" spans="1:15" ht="11.25" customHeight="1" x14ac:dyDescent="0.2">
      <c r="A9" s="15"/>
      <c r="B9" s="142" t="s">
        <v>81</v>
      </c>
      <c r="C9" s="82"/>
      <c r="D9" s="57">
        <v>1218</v>
      </c>
      <c r="E9" s="82"/>
      <c r="F9" s="119">
        <v>902</v>
      </c>
      <c r="G9" s="152"/>
      <c r="H9" s="119">
        <v>590</v>
      </c>
      <c r="I9" s="152"/>
      <c r="J9" s="119">
        <v>2547</v>
      </c>
      <c r="K9" s="128"/>
      <c r="L9" s="220">
        <v>47</v>
      </c>
      <c r="M9" s="128"/>
      <c r="N9" s="207">
        <f>L9-J9</f>
        <v>-2500</v>
      </c>
      <c r="O9" s="3"/>
    </row>
    <row r="10" spans="1:15" ht="11.25" customHeight="1" x14ac:dyDescent="0.2">
      <c r="A10" s="15"/>
      <c r="B10" s="142" t="s">
        <v>117</v>
      </c>
      <c r="C10" s="82"/>
      <c r="D10" s="57">
        <v>161322</v>
      </c>
      <c r="E10" s="82"/>
      <c r="F10" s="119">
        <v>68290</v>
      </c>
      <c r="G10" s="152"/>
      <c r="H10" s="119">
        <v>64109</v>
      </c>
      <c r="I10" s="152"/>
      <c r="J10" s="119">
        <v>68666</v>
      </c>
      <c r="K10" s="128"/>
      <c r="L10" s="220">
        <v>79151</v>
      </c>
      <c r="M10" s="128"/>
      <c r="N10" s="207">
        <f>L10-J10</f>
        <v>10485</v>
      </c>
      <c r="O10" s="3"/>
    </row>
    <row r="11" spans="1:15" ht="11.25" customHeight="1" x14ac:dyDescent="0.2">
      <c r="A11" s="15"/>
      <c r="B11" s="142" t="s">
        <v>1</v>
      </c>
      <c r="C11" s="82"/>
      <c r="D11" s="57">
        <v>2156</v>
      </c>
      <c r="E11" s="82"/>
      <c r="F11" s="119">
        <v>3721</v>
      </c>
      <c r="G11" s="152"/>
      <c r="H11" s="119">
        <v>2698</v>
      </c>
      <c r="I11" s="152"/>
      <c r="J11" s="119">
        <v>2613</v>
      </c>
      <c r="K11" s="128"/>
      <c r="L11" s="220">
        <v>3197</v>
      </c>
      <c r="M11" s="128"/>
      <c r="N11" s="207">
        <f>L11-J11</f>
        <v>584</v>
      </c>
      <c r="O11" s="3"/>
    </row>
    <row r="12" spans="1:15" ht="11.25" customHeight="1" x14ac:dyDescent="0.2">
      <c r="A12" s="15"/>
      <c r="B12" s="66" t="s">
        <v>118</v>
      </c>
      <c r="C12" s="153"/>
      <c r="D12" s="67">
        <v>-2</v>
      </c>
      <c r="E12" s="153"/>
      <c r="F12" s="119">
        <v>-6</v>
      </c>
      <c r="G12" s="151"/>
      <c r="H12" s="119">
        <v>-167</v>
      </c>
      <c r="I12" s="151"/>
      <c r="J12" s="121">
        <v>-633</v>
      </c>
      <c r="K12" s="154"/>
      <c r="L12" s="221">
        <v>-66</v>
      </c>
      <c r="M12" s="154"/>
      <c r="N12" s="207">
        <f>L12-J12</f>
        <v>567</v>
      </c>
      <c r="O12" s="15"/>
    </row>
    <row r="13" spans="1:15" ht="11.25" customHeight="1" x14ac:dyDescent="0.2">
      <c r="A13" s="15"/>
      <c r="B13" s="137" t="s">
        <v>83</v>
      </c>
      <c r="C13" s="81"/>
      <c r="D13" s="52">
        <v>217590</v>
      </c>
      <c r="E13" s="81"/>
      <c r="F13" s="52">
        <v>117608</v>
      </c>
      <c r="G13" s="155"/>
      <c r="H13" s="52">
        <v>120771</v>
      </c>
      <c r="I13" s="155"/>
      <c r="J13" s="242">
        <v>122798</v>
      </c>
      <c r="K13" s="127"/>
      <c r="L13" s="222">
        <v>128057</v>
      </c>
      <c r="M13" s="127"/>
      <c r="N13" s="208">
        <f>L13-J13</f>
        <v>5259</v>
      </c>
      <c r="O13" s="3"/>
    </row>
    <row r="14" spans="1:15" ht="11.25" customHeight="1" x14ac:dyDescent="0.2">
      <c r="A14" s="15"/>
      <c r="B14" s="140" t="s">
        <v>84</v>
      </c>
      <c r="C14" s="82"/>
      <c r="D14" s="133"/>
      <c r="E14" s="82"/>
      <c r="F14" s="133"/>
      <c r="G14" s="156"/>
      <c r="H14" s="133"/>
      <c r="I14" s="156"/>
      <c r="J14" s="243"/>
      <c r="K14" s="128"/>
      <c r="L14" s="223"/>
      <c r="M14" s="128"/>
      <c r="N14" s="207"/>
      <c r="O14" s="3"/>
    </row>
    <row r="15" spans="1:15" ht="11.25" customHeight="1" x14ac:dyDescent="0.2">
      <c r="A15" s="15"/>
      <c r="B15" s="142" t="s">
        <v>119</v>
      </c>
      <c r="C15" s="82"/>
      <c r="D15" s="55"/>
      <c r="E15" s="82"/>
      <c r="F15" s="55"/>
      <c r="G15" s="156"/>
      <c r="H15" s="55"/>
      <c r="I15" s="156"/>
      <c r="J15" s="243"/>
      <c r="K15" s="128"/>
      <c r="L15" s="224"/>
      <c r="M15" s="128"/>
      <c r="N15" s="207"/>
      <c r="O15" s="3"/>
    </row>
    <row r="16" spans="1:15" ht="11.25" customHeight="1" x14ac:dyDescent="0.2">
      <c r="A16" s="15"/>
      <c r="B16" s="141" t="s">
        <v>40</v>
      </c>
      <c r="C16" s="82"/>
      <c r="D16" s="57">
        <v>20338</v>
      </c>
      <c r="E16" s="82"/>
      <c r="F16" s="57">
        <v>55050</v>
      </c>
      <c r="G16" s="151"/>
      <c r="H16" s="57">
        <v>60673</v>
      </c>
      <c r="I16" s="151"/>
      <c r="J16" s="116">
        <v>56208</v>
      </c>
      <c r="K16" s="128"/>
      <c r="L16" s="225">
        <v>54039</v>
      </c>
      <c r="M16" s="128"/>
      <c r="N16" s="207">
        <f>L16-J16</f>
        <v>-2169</v>
      </c>
      <c r="O16" s="3"/>
    </row>
    <row r="17" spans="1:15" ht="11.25" customHeight="1" x14ac:dyDescent="0.2">
      <c r="A17" s="15"/>
      <c r="B17" s="141" t="s">
        <v>177</v>
      </c>
      <c r="C17" s="82"/>
      <c r="D17" s="57">
        <v>19058</v>
      </c>
      <c r="E17" s="82"/>
      <c r="F17" s="116">
        <v>23425</v>
      </c>
      <c r="G17" s="151"/>
      <c r="H17" s="116">
        <v>24191</v>
      </c>
      <c r="I17" s="151"/>
      <c r="J17" s="116">
        <v>27953</v>
      </c>
      <c r="K17" s="128"/>
      <c r="L17" s="225">
        <v>26862</v>
      </c>
      <c r="M17" s="128"/>
      <c r="N17" s="207">
        <f t="shared" ref="N17:N19" si="0">L17-J17</f>
        <v>-1091</v>
      </c>
      <c r="O17" s="3"/>
    </row>
    <row r="18" spans="1:15" ht="11.25" customHeight="1" x14ac:dyDescent="0.2">
      <c r="A18" s="15"/>
      <c r="B18" s="143" t="s">
        <v>85</v>
      </c>
      <c r="C18" s="83"/>
      <c r="D18" s="57">
        <v>49924</v>
      </c>
      <c r="E18" s="83"/>
      <c r="F18" s="116">
        <v>122114</v>
      </c>
      <c r="G18" s="151"/>
      <c r="H18" s="116">
        <v>122592</v>
      </c>
      <c r="I18" s="151"/>
      <c r="J18" s="116">
        <v>116079</v>
      </c>
      <c r="K18" s="17"/>
      <c r="L18" s="225">
        <v>114431</v>
      </c>
      <c r="M18" s="17"/>
      <c r="N18" s="207">
        <f t="shared" si="0"/>
        <v>-1648</v>
      </c>
      <c r="O18" s="15"/>
    </row>
    <row r="19" spans="1:15" ht="11.25" customHeight="1" x14ac:dyDescent="0.2">
      <c r="A19" s="15"/>
      <c r="B19" s="241" t="s">
        <v>120</v>
      </c>
      <c r="C19" s="86"/>
      <c r="D19" s="67">
        <v>5655</v>
      </c>
      <c r="E19" s="86"/>
      <c r="F19" s="116">
        <v>5607</v>
      </c>
      <c r="G19" s="151"/>
      <c r="H19" s="116">
        <v>6935</v>
      </c>
      <c r="I19" s="151"/>
      <c r="J19" s="242">
        <v>3796</v>
      </c>
      <c r="K19" s="129"/>
      <c r="L19" s="226">
        <v>3990</v>
      </c>
      <c r="M19" s="129"/>
      <c r="N19" s="207">
        <f t="shared" si="0"/>
        <v>194</v>
      </c>
      <c r="O19" s="3"/>
    </row>
    <row r="20" spans="1:15" ht="11.25" customHeight="1" x14ac:dyDescent="0.2">
      <c r="A20" s="15"/>
      <c r="B20" s="136" t="s">
        <v>86</v>
      </c>
      <c r="C20" s="81"/>
      <c r="D20" s="52">
        <v>94976</v>
      </c>
      <c r="E20" s="81"/>
      <c r="F20" s="52">
        <v>206198</v>
      </c>
      <c r="G20" s="155"/>
      <c r="H20" s="52">
        <v>214392</v>
      </c>
      <c r="I20" s="155"/>
      <c r="J20" s="242">
        <v>204038</v>
      </c>
      <c r="K20" s="127"/>
      <c r="L20" s="222">
        <v>199323</v>
      </c>
      <c r="M20" s="127"/>
      <c r="N20" s="208">
        <f>L20-J20</f>
        <v>-4715</v>
      </c>
      <c r="O20" s="3"/>
    </row>
    <row r="21" spans="1:15" ht="11.25" customHeight="1" x14ac:dyDescent="0.2">
      <c r="A21" s="3"/>
      <c r="B21" s="142" t="s">
        <v>87</v>
      </c>
      <c r="C21" s="87"/>
      <c r="D21" s="156"/>
      <c r="E21" s="87"/>
      <c r="F21" s="134"/>
      <c r="G21" s="156"/>
      <c r="H21" s="134"/>
      <c r="I21" s="156"/>
      <c r="J21" s="243"/>
      <c r="K21" s="4"/>
      <c r="L21" s="224"/>
      <c r="M21" s="4"/>
      <c r="N21" s="176"/>
      <c r="O21" s="3"/>
    </row>
    <row r="22" spans="1:15" ht="11.25" customHeight="1" x14ac:dyDescent="0.2">
      <c r="A22" s="3"/>
      <c r="B22" s="143" t="s">
        <v>121</v>
      </c>
      <c r="C22" s="87"/>
      <c r="D22" s="57">
        <v>1346</v>
      </c>
      <c r="E22" s="87"/>
      <c r="F22" s="116">
        <v>1090</v>
      </c>
      <c r="G22" s="151"/>
      <c r="H22" s="116">
        <v>968</v>
      </c>
      <c r="I22" s="151"/>
      <c r="J22" s="116">
        <v>1580</v>
      </c>
      <c r="K22" s="4"/>
      <c r="L22" s="225">
        <v>717</v>
      </c>
      <c r="M22" s="4"/>
      <c r="N22" s="207">
        <f>L22-J22</f>
        <v>-863</v>
      </c>
      <c r="O22" s="3"/>
    </row>
    <row r="23" spans="1:15" ht="11.25" customHeight="1" x14ac:dyDescent="0.2">
      <c r="A23" s="3"/>
      <c r="B23" s="143" t="s">
        <v>88</v>
      </c>
      <c r="C23" s="87"/>
      <c r="D23" s="57">
        <v>316</v>
      </c>
      <c r="E23" s="87"/>
      <c r="F23" s="116">
        <v>687</v>
      </c>
      <c r="G23" s="151"/>
      <c r="H23" s="116">
        <v>1272</v>
      </c>
      <c r="I23" s="151"/>
      <c r="J23" s="116">
        <v>1365</v>
      </c>
      <c r="K23" s="4"/>
      <c r="L23" s="225">
        <v>1397</v>
      </c>
      <c r="M23" s="4"/>
      <c r="N23" s="207">
        <f t="shared" ref="N23:N24" si="1">L23-J23</f>
        <v>32</v>
      </c>
      <c r="O23" s="3"/>
    </row>
    <row r="24" spans="1:15" ht="11.25" customHeight="1" x14ac:dyDescent="0.2">
      <c r="A24" s="3"/>
      <c r="B24" s="84" t="s">
        <v>37</v>
      </c>
      <c r="C24" s="88"/>
      <c r="D24" s="67">
        <v>331</v>
      </c>
      <c r="E24" s="88"/>
      <c r="F24" s="116">
        <v>705</v>
      </c>
      <c r="G24" s="151"/>
      <c r="H24" s="116">
        <v>1797</v>
      </c>
      <c r="I24" s="151"/>
      <c r="J24" s="242">
        <v>605</v>
      </c>
      <c r="K24" s="48"/>
      <c r="L24" s="226">
        <v>283</v>
      </c>
      <c r="M24" s="48"/>
      <c r="N24" s="207">
        <f t="shared" si="1"/>
        <v>-322</v>
      </c>
      <c r="O24" s="3"/>
    </row>
    <row r="25" spans="1:15" ht="11.25" customHeight="1" x14ac:dyDescent="0.2">
      <c r="A25" s="3"/>
      <c r="B25" s="136" t="s">
        <v>89</v>
      </c>
      <c r="C25" s="89"/>
      <c r="D25" s="52">
        <v>1993</v>
      </c>
      <c r="E25" s="89"/>
      <c r="F25" s="52">
        <v>2482</v>
      </c>
      <c r="G25" s="155"/>
      <c r="H25" s="52">
        <v>4038</v>
      </c>
      <c r="I25" s="155"/>
      <c r="J25" s="242">
        <v>3551</v>
      </c>
      <c r="K25" s="50"/>
      <c r="L25" s="222">
        <v>2398</v>
      </c>
      <c r="M25" s="50"/>
      <c r="N25" s="208">
        <f>L25-J25</f>
        <v>-1153</v>
      </c>
      <c r="O25" s="3"/>
    </row>
    <row r="26" spans="1:15" ht="11.25" customHeight="1" x14ac:dyDescent="0.2">
      <c r="A26" s="3"/>
      <c r="B26" s="142" t="s">
        <v>90</v>
      </c>
      <c r="C26" s="87"/>
      <c r="D26" s="134" t="s">
        <v>0</v>
      </c>
      <c r="E26" s="87"/>
      <c r="F26" s="134" t="s">
        <v>0</v>
      </c>
      <c r="G26" s="156"/>
      <c r="H26" s="134" t="s">
        <v>0</v>
      </c>
      <c r="I26" s="156"/>
      <c r="J26" s="243"/>
      <c r="K26" s="4"/>
      <c r="L26" s="224"/>
      <c r="M26" s="4"/>
      <c r="N26" s="176"/>
      <c r="O26" s="3"/>
    </row>
    <row r="27" spans="1:15" ht="11.25" customHeight="1" x14ac:dyDescent="0.2">
      <c r="A27" s="3"/>
      <c r="B27" s="143" t="s">
        <v>91</v>
      </c>
      <c r="C27" s="87"/>
      <c r="D27" s="57">
        <v>2455</v>
      </c>
      <c r="E27" s="87"/>
      <c r="F27" s="116">
        <v>4321</v>
      </c>
      <c r="G27" s="151"/>
      <c r="H27" s="116">
        <v>5147</v>
      </c>
      <c r="I27" s="151"/>
      <c r="J27" s="116">
        <v>3463</v>
      </c>
      <c r="K27" s="4"/>
      <c r="L27" s="225">
        <v>4455</v>
      </c>
      <c r="M27" s="4"/>
      <c r="N27" s="207">
        <f>L27-J27</f>
        <v>992</v>
      </c>
      <c r="O27" s="3"/>
    </row>
    <row r="28" spans="1:15" ht="11.25" customHeight="1" x14ac:dyDescent="0.2">
      <c r="A28" s="3"/>
      <c r="B28" s="143" t="s">
        <v>92</v>
      </c>
      <c r="C28" s="87"/>
      <c r="D28" s="57">
        <v>10</v>
      </c>
      <c r="E28" s="87"/>
      <c r="F28" s="116">
        <v>510</v>
      </c>
      <c r="G28" s="151"/>
      <c r="H28" s="116">
        <v>10</v>
      </c>
      <c r="I28" s="151"/>
      <c r="J28" s="116">
        <v>270</v>
      </c>
      <c r="K28" s="4"/>
      <c r="L28" s="225">
        <v>240</v>
      </c>
      <c r="M28" s="4"/>
      <c r="N28" s="207">
        <f t="shared" ref="N28:N30" si="2">L28-J28</f>
        <v>-30</v>
      </c>
      <c r="O28" s="3"/>
    </row>
    <row r="29" spans="1:15" ht="11.25" customHeight="1" x14ac:dyDescent="0.2">
      <c r="A29" s="3"/>
      <c r="B29" s="143" t="s">
        <v>122</v>
      </c>
      <c r="C29" s="87"/>
      <c r="D29" s="57">
        <v>177</v>
      </c>
      <c r="E29" s="87"/>
      <c r="F29" s="116">
        <v>568</v>
      </c>
      <c r="G29" s="151"/>
      <c r="H29" s="116">
        <v>605</v>
      </c>
      <c r="I29" s="151"/>
      <c r="J29" s="116">
        <v>883</v>
      </c>
      <c r="K29" s="4"/>
      <c r="L29" s="225">
        <v>341</v>
      </c>
      <c r="M29" s="4"/>
      <c r="N29" s="207">
        <f t="shared" si="2"/>
        <v>-542</v>
      </c>
      <c r="O29" s="3"/>
    </row>
    <row r="30" spans="1:15" ht="11.25" customHeight="1" x14ac:dyDescent="0.2">
      <c r="A30" s="3"/>
      <c r="B30" s="143" t="s">
        <v>1</v>
      </c>
      <c r="C30" s="87"/>
      <c r="D30" s="57">
        <v>2231</v>
      </c>
      <c r="E30" s="87"/>
      <c r="F30" s="116">
        <v>2128</v>
      </c>
      <c r="G30" s="151"/>
      <c r="H30" s="116">
        <v>2202</v>
      </c>
      <c r="I30" s="151"/>
      <c r="J30" s="116">
        <v>3013</v>
      </c>
      <c r="K30" s="4"/>
      <c r="L30" s="225">
        <v>3937</v>
      </c>
      <c r="M30" s="4"/>
      <c r="N30" s="207">
        <f t="shared" si="2"/>
        <v>924</v>
      </c>
      <c r="O30" s="3"/>
    </row>
    <row r="31" spans="1:15" ht="11.25" customHeight="1" x14ac:dyDescent="0.2">
      <c r="A31" s="3"/>
      <c r="B31" s="143" t="s">
        <v>82</v>
      </c>
      <c r="C31" s="87"/>
      <c r="D31" s="67">
        <v>-91</v>
      </c>
      <c r="E31" s="87"/>
      <c r="F31" s="67">
        <v>-91</v>
      </c>
      <c r="G31" s="151"/>
      <c r="H31" s="67">
        <v>-91</v>
      </c>
      <c r="I31" s="151"/>
      <c r="J31" s="242">
        <v>-131</v>
      </c>
      <c r="K31" s="4"/>
      <c r="L31" s="226">
        <v>-133</v>
      </c>
      <c r="M31" s="4"/>
      <c r="N31" s="37">
        <f>L31-J31</f>
        <v>-2</v>
      </c>
      <c r="O31" s="3"/>
    </row>
    <row r="32" spans="1:15" ht="11.25" customHeight="1" x14ac:dyDescent="0.2">
      <c r="A32" s="3"/>
      <c r="B32" s="136" t="s">
        <v>93</v>
      </c>
      <c r="C32" s="89"/>
      <c r="D32" s="52">
        <v>4782</v>
      </c>
      <c r="E32" s="89"/>
      <c r="F32" s="52">
        <v>7436</v>
      </c>
      <c r="G32" s="157"/>
      <c r="H32" s="52">
        <v>7874</v>
      </c>
      <c r="I32" s="155"/>
      <c r="J32" s="242">
        <v>7498</v>
      </c>
      <c r="K32" s="50"/>
      <c r="L32" s="222">
        <v>8840</v>
      </c>
      <c r="M32" s="50"/>
      <c r="N32" s="208">
        <f>L32-J32</f>
        <v>1342</v>
      </c>
      <c r="O32" s="3"/>
    </row>
    <row r="33" spans="1:15" ht="11.25" customHeight="1" thickBot="1" x14ac:dyDescent="0.25">
      <c r="A33" s="3"/>
      <c r="B33" s="141" t="s">
        <v>94</v>
      </c>
      <c r="C33" s="87"/>
      <c r="D33" s="57">
        <v>101752</v>
      </c>
      <c r="E33" s="87"/>
      <c r="F33" s="57">
        <v>216118</v>
      </c>
      <c r="G33" s="157"/>
      <c r="H33" s="57">
        <v>226305</v>
      </c>
      <c r="I33" s="151"/>
      <c r="J33" s="244">
        <v>215089</v>
      </c>
      <c r="K33" s="4"/>
      <c r="L33" s="225">
        <v>210562</v>
      </c>
      <c r="M33" s="4"/>
      <c r="N33" s="207">
        <f>L33-J33</f>
        <v>-4527</v>
      </c>
      <c r="O33" s="3"/>
    </row>
    <row r="34" spans="1:15" ht="11.25" customHeight="1" thickTop="1" thickBot="1" x14ac:dyDescent="0.25">
      <c r="A34" s="15"/>
      <c r="B34" s="103" t="s">
        <v>123</v>
      </c>
      <c r="C34" s="90"/>
      <c r="D34" s="64">
        <v>319343</v>
      </c>
      <c r="E34" s="90"/>
      <c r="F34" s="64">
        <v>333726</v>
      </c>
      <c r="G34" s="158"/>
      <c r="H34" s="64">
        <v>347076</v>
      </c>
      <c r="I34" s="158"/>
      <c r="J34" s="122">
        <v>337887</v>
      </c>
      <c r="K34" s="130"/>
      <c r="L34" s="227">
        <v>338619</v>
      </c>
      <c r="M34" s="130"/>
      <c r="N34" s="210">
        <f>L34-J34</f>
        <v>732</v>
      </c>
      <c r="O34" s="15"/>
    </row>
    <row r="35" spans="1:15" ht="5.25" customHeight="1" thickTop="1" thickBot="1" x14ac:dyDescent="0.25">
      <c r="A35" s="3"/>
      <c r="B35" s="15"/>
      <c r="C35" s="87"/>
      <c r="D35" s="87"/>
      <c r="E35" s="87"/>
      <c r="F35" s="159" t="s">
        <v>0</v>
      </c>
      <c r="G35" s="4"/>
      <c r="H35" s="159" t="s">
        <v>0</v>
      </c>
      <c r="I35" s="4"/>
      <c r="J35" s="159" t="s">
        <v>0</v>
      </c>
      <c r="K35" s="4"/>
      <c r="L35" s="159" t="s">
        <v>0</v>
      </c>
      <c r="M35" s="4"/>
      <c r="N35" s="4"/>
      <c r="O35" s="3"/>
    </row>
    <row r="36" spans="1:15" ht="11.25" customHeight="1" thickTop="1" x14ac:dyDescent="0.2">
      <c r="B36" s="139" t="s">
        <v>95</v>
      </c>
      <c r="C36" s="161"/>
      <c r="D36" s="160" t="s">
        <v>0</v>
      </c>
      <c r="E36" s="21"/>
      <c r="F36" s="162"/>
      <c r="G36" s="162"/>
      <c r="H36" s="162"/>
      <c r="I36" s="162"/>
      <c r="J36" s="162"/>
      <c r="K36" s="21"/>
      <c r="L36" s="163"/>
      <c r="M36" s="21"/>
      <c r="N36" s="47"/>
    </row>
    <row r="37" spans="1:15" ht="11.25" customHeight="1" x14ac:dyDescent="0.2">
      <c r="B37" s="140" t="s">
        <v>124</v>
      </c>
      <c r="C37" s="166"/>
      <c r="D37" s="164" t="s">
        <v>0</v>
      </c>
      <c r="E37" s="166"/>
      <c r="F37" s="165"/>
      <c r="G37" s="165"/>
      <c r="H37" s="165"/>
      <c r="I37" s="165"/>
      <c r="J37" s="165"/>
      <c r="K37" s="167"/>
      <c r="L37" s="168"/>
      <c r="M37" s="167"/>
      <c r="N37" s="45"/>
    </row>
    <row r="38" spans="1:15" ht="11.25" customHeight="1" x14ac:dyDescent="0.2">
      <c r="B38" s="142" t="s">
        <v>96</v>
      </c>
      <c r="C38" s="56"/>
      <c r="D38" s="57">
        <v>3275</v>
      </c>
      <c r="E38" s="56"/>
      <c r="F38" s="57">
        <v>3086</v>
      </c>
      <c r="G38" s="151"/>
      <c r="H38" s="57">
        <v>4879</v>
      </c>
      <c r="I38" s="151"/>
      <c r="J38" s="116">
        <v>2382</v>
      </c>
      <c r="K38" s="22"/>
      <c r="L38" s="220">
        <v>962</v>
      </c>
      <c r="M38" s="167"/>
      <c r="N38" s="207">
        <f>L38-J38</f>
        <v>-1420</v>
      </c>
    </row>
    <row r="39" spans="1:15" ht="11.25" customHeight="1" x14ac:dyDescent="0.2">
      <c r="B39" s="142" t="s">
        <v>149</v>
      </c>
      <c r="C39" s="56"/>
      <c r="D39" s="57">
        <v>112</v>
      </c>
      <c r="E39" s="56"/>
      <c r="F39" s="57">
        <v>274</v>
      </c>
      <c r="G39" s="151"/>
      <c r="H39" s="57">
        <v>274</v>
      </c>
      <c r="I39" s="151"/>
      <c r="J39" s="116">
        <v>274</v>
      </c>
      <c r="K39" s="22"/>
      <c r="L39" s="220">
        <v>364</v>
      </c>
      <c r="M39" s="167"/>
      <c r="N39" s="207">
        <f>L39-J39</f>
        <v>90</v>
      </c>
    </row>
    <row r="40" spans="1:15" ht="11.25" customHeight="1" x14ac:dyDescent="0.2">
      <c r="B40" s="142" t="s">
        <v>97</v>
      </c>
      <c r="C40" s="56"/>
      <c r="D40" s="57">
        <v>7881</v>
      </c>
      <c r="E40" s="56"/>
      <c r="F40" s="57">
        <v>12277</v>
      </c>
      <c r="G40" s="151"/>
      <c r="H40" s="57">
        <v>9751</v>
      </c>
      <c r="I40" s="151"/>
      <c r="J40" s="116">
        <v>9888</v>
      </c>
      <c r="K40" s="22"/>
      <c r="L40" s="220">
        <v>8539</v>
      </c>
      <c r="M40" s="167"/>
      <c r="N40" s="207">
        <f t="shared" ref="N40:N45" si="3">L40-J40</f>
        <v>-1349</v>
      </c>
    </row>
    <row r="41" spans="1:15" ht="11.25" customHeight="1" x14ac:dyDescent="0.2">
      <c r="B41" s="142" t="s">
        <v>98</v>
      </c>
      <c r="C41" s="56"/>
      <c r="D41" s="57">
        <v>1666</v>
      </c>
      <c r="E41" s="56"/>
      <c r="F41" s="57">
        <v>1178</v>
      </c>
      <c r="G41" s="151"/>
      <c r="H41" s="57">
        <v>1358</v>
      </c>
      <c r="I41" s="151"/>
      <c r="J41" s="116">
        <v>1375</v>
      </c>
      <c r="K41" s="22"/>
      <c r="L41" s="220">
        <v>4218</v>
      </c>
      <c r="M41" s="167"/>
      <c r="N41" s="207">
        <f t="shared" si="3"/>
        <v>2843</v>
      </c>
    </row>
    <row r="42" spans="1:15" ht="11.25" customHeight="1" x14ac:dyDescent="0.2">
      <c r="B42" s="142" t="s">
        <v>125</v>
      </c>
      <c r="C42" s="169"/>
      <c r="D42" s="57">
        <v>3760</v>
      </c>
      <c r="E42" s="169"/>
      <c r="F42" s="57">
        <v>2416</v>
      </c>
      <c r="G42" s="151"/>
      <c r="H42" s="57">
        <v>573</v>
      </c>
      <c r="I42" s="151"/>
      <c r="J42" s="116">
        <v>1888</v>
      </c>
      <c r="K42" s="170"/>
      <c r="L42" s="220">
        <v>949</v>
      </c>
      <c r="M42" s="177"/>
      <c r="N42" s="207">
        <f t="shared" si="3"/>
        <v>-939</v>
      </c>
    </row>
    <row r="43" spans="1:15" ht="11.25" customHeight="1" x14ac:dyDescent="0.2">
      <c r="B43" s="142" t="s">
        <v>99</v>
      </c>
      <c r="C43" s="56"/>
      <c r="D43" s="57">
        <v>31</v>
      </c>
      <c r="E43" s="56"/>
      <c r="F43" s="57">
        <v>33</v>
      </c>
      <c r="G43" s="151"/>
      <c r="H43" s="57">
        <v>9</v>
      </c>
      <c r="I43" s="151"/>
      <c r="J43" s="116">
        <v>39</v>
      </c>
      <c r="K43" s="22"/>
      <c r="L43" s="220">
        <v>112</v>
      </c>
      <c r="M43" s="167"/>
      <c r="N43" s="207">
        <f t="shared" si="3"/>
        <v>73</v>
      </c>
    </row>
    <row r="44" spans="1:15" ht="11.25" customHeight="1" x14ac:dyDescent="0.2">
      <c r="B44" s="66" t="s">
        <v>126</v>
      </c>
      <c r="C44" s="171"/>
      <c r="D44" s="67">
        <v>5178</v>
      </c>
      <c r="E44" s="171"/>
      <c r="F44" s="67">
        <v>5013</v>
      </c>
      <c r="G44" s="172"/>
      <c r="H44" s="67">
        <v>5527</v>
      </c>
      <c r="I44" s="172"/>
      <c r="J44" s="242">
        <v>5012</v>
      </c>
      <c r="K44" s="173"/>
      <c r="L44" s="221">
        <v>4053</v>
      </c>
      <c r="M44" s="178"/>
      <c r="N44" s="209">
        <f t="shared" si="3"/>
        <v>-959</v>
      </c>
    </row>
    <row r="45" spans="1:15" ht="11.25" customHeight="1" x14ac:dyDescent="0.2">
      <c r="B45" s="51" t="s">
        <v>100</v>
      </c>
      <c r="C45" s="53"/>
      <c r="D45" s="52">
        <v>21905</v>
      </c>
      <c r="E45" s="53"/>
      <c r="F45" s="52">
        <v>24280</v>
      </c>
      <c r="G45" s="155"/>
      <c r="H45" s="52">
        <v>22374</v>
      </c>
      <c r="I45" s="155"/>
      <c r="J45" s="117">
        <v>20861</v>
      </c>
      <c r="K45" s="49"/>
      <c r="L45" s="222">
        <v>19200</v>
      </c>
      <c r="M45" s="179"/>
      <c r="N45" s="208">
        <f t="shared" si="3"/>
        <v>-1661</v>
      </c>
    </row>
    <row r="46" spans="1:15" ht="11.25" customHeight="1" x14ac:dyDescent="0.2">
      <c r="B46" s="140" t="s">
        <v>127</v>
      </c>
      <c r="C46" s="56"/>
      <c r="D46" s="55"/>
      <c r="E46" s="56"/>
      <c r="F46" s="55"/>
      <c r="G46" s="156"/>
      <c r="H46" s="55"/>
      <c r="I46" s="156"/>
      <c r="J46" s="243"/>
      <c r="K46" s="22"/>
      <c r="L46" s="224"/>
      <c r="M46" s="167"/>
      <c r="N46" s="176"/>
    </row>
    <row r="47" spans="1:15" ht="11.25" customHeight="1" x14ac:dyDescent="0.2">
      <c r="B47" s="141" t="s">
        <v>101</v>
      </c>
      <c r="C47" s="43"/>
      <c r="D47" s="57">
        <v>538</v>
      </c>
      <c r="E47" s="56"/>
      <c r="F47" s="57">
        <v>6082</v>
      </c>
      <c r="G47" s="151"/>
      <c r="H47" s="57">
        <v>5878</v>
      </c>
      <c r="I47" s="151"/>
      <c r="J47" s="116">
        <v>5603</v>
      </c>
      <c r="K47" s="22"/>
      <c r="L47" s="220">
        <v>5239</v>
      </c>
      <c r="M47" s="167"/>
      <c r="N47" s="207">
        <f>L47-J47</f>
        <v>-364</v>
      </c>
    </row>
    <row r="48" spans="1:15" ht="11.25" customHeight="1" x14ac:dyDescent="0.2">
      <c r="B48" s="142" t="s">
        <v>102</v>
      </c>
      <c r="C48" s="59"/>
      <c r="D48" s="57">
        <v>131569</v>
      </c>
      <c r="E48" s="59"/>
      <c r="F48" s="57">
        <v>151483</v>
      </c>
      <c r="G48" s="151"/>
      <c r="H48" s="57">
        <v>156890</v>
      </c>
      <c r="I48" s="151"/>
      <c r="J48" s="116">
        <v>150389</v>
      </c>
      <c r="K48" s="71"/>
      <c r="L48" s="225">
        <v>152624</v>
      </c>
      <c r="M48" s="180"/>
      <c r="N48" s="207">
        <f>L48-J48</f>
        <v>2235</v>
      </c>
    </row>
    <row r="49" spans="2:14" ht="11.25" customHeight="1" x14ac:dyDescent="0.2">
      <c r="B49" s="142" t="s">
        <v>103</v>
      </c>
      <c r="C49" s="59"/>
      <c r="D49" s="57">
        <v>51068</v>
      </c>
      <c r="E49" s="59"/>
      <c r="F49" s="57">
        <v>39156</v>
      </c>
      <c r="G49" s="151"/>
      <c r="H49" s="57">
        <v>40974</v>
      </c>
      <c r="I49" s="151"/>
      <c r="J49" s="116">
        <v>39489</v>
      </c>
      <c r="K49" s="71"/>
      <c r="L49" s="225">
        <v>38012</v>
      </c>
      <c r="M49" s="180"/>
      <c r="N49" s="207">
        <f t="shared" ref="N49:N52" si="4">L49-J49</f>
        <v>-1477</v>
      </c>
    </row>
    <row r="50" spans="2:14" ht="11.25" customHeight="1" x14ac:dyDescent="0.2">
      <c r="B50" s="142" t="s">
        <v>128</v>
      </c>
      <c r="C50" s="59"/>
      <c r="D50" s="57">
        <v>2164</v>
      </c>
      <c r="E50" s="59"/>
      <c r="F50" s="57">
        <v>1890</v>
      </c>
      <c r="G50" s="151"/>
      <c r="H50" s="57">
        <v>1868</v>
      </c>
      <c r="I50" s="151"/>
      <c r="J50" s="116">
        <v>1795</v>
      </c>
      <c r="K50" s="71"/>
      <c r="L50" s="225">
        <v>1589</v>
      </c>
      <c r="M50" s="180"/>
      <c r="N50" s="207">
        <f t="shared" si="4"/>
        <v>-206</v>
      </c>
    </row>
    <row r="51" spans="2:14" ht="11.25" customHeight="1" x14ac:dyDescent="0.2">
      <c r="B51" s="142" t="s">
        <v>104</v>
      </c>
      <c r="C51" s="59"/>
      <c r="D51" s="57">
        <v>8292</v>
      </c>
      <c r="E51" s="59"/>
      <c r="F51" s="57">
        <v>8118</v>
      </c>
      <c r="G51" s="151"/>
      <c r="H51" s="57">
        <v>7795</v>
      </c>
      <c r="I51" s="151"/>
      <c r="J51" s="116">
        <v>6749</v>
      </c>
      <c r="K51" s="71"/>
      <c r="L51" s="225">
        <v>7163</v>
      </c>
      <c r="M51" s="180"/>
      <c r="N51" s="207">
        <f t="shared" si="4"/>
        <v>414</v>
      </c>
    </row>
    <row r="52" spans="2:14" ht="11.25" customHeight="1" x14ac:dyDescent="0.2">
      <c r="B52" s="142" t="s">
        <v>1</v>
      </c>
      <c r="C52" s="59"/>
      <c r="D52" s="57">
        <v>946</v>
      </c>
      <c r="E52" s="59"/>
      <c r="F52" s="57">
        <v>1107</v>
      </c>
      <c r="G52" s="151"/>
      <c r="H52" s="57">
        <v>1039</v>
      </c>
      <c r="I52" s="151"/>
      <c r="J52" s="116">
        <v>805</v>
      </c>
      <c r="K52" s="71"/>
      <c r="L52" s="225">
        <v>396</v>
      </c>
      <c r="M52" s="180"/>
      <c r="N52" s="207">
        <f t="shared" si="4"/>
        <v>-409</v>
      </c>
    </row>
    <row r="53" spans="2:14" ht="11.25" customHeight="1" thickBot="1" x14ac:dyDescent="0.25">
      <c r="B53" s="60" t="s">
        <v>105</v>
      </c>
      <c r="C53" s="62"/>
      <c r="D53" s="61">
        <v>194579</v>
      </c>
      <c r="E53" s="62"/>
      <c r="F53" s="61">
        <v>207838</v>
      </c>
      <c r="G53" s="157"/>
      <c r="H53" s="61">
        <v>214446</v>
      </c>
      <c r="I53" s="157"/>
      <c r="J53" s="245">
        <v>204833</v>
      </c>
      <c r="K53" s="131"/>
      <c r="L53" s="228">
        <v>205026</v>
      </c>
      <c r="M53" s="181"/>
      <c r="N53" s="211">
        <f>L53-J53</f>
        <v>193</v>
      </c>
    </row>
    <row r="54" spans="2:14" ht="11.25" customHeight="1" thickTop="1" x14ac:dyDescent="0.2">
      <c r="B54" s="63" t="s">
        <v>106</v>
      </c>
      <c r="C54" s="65"/>
      <c r="D54" s="64">
        <v>216484</v>
      </c>
      <c r="E54" s="65"/>
      <c r="F54" s="64">
        <v>232119</v>
      </c>
      <c r="G54" s="158"/>
      <c r="H54" s="64">
        <v>236820</v>
      </c>
      <c r="I54" s="158"/>
      <c r="J54" s="120">
        <v>225695</v>
      </c>
      <c r="K54" s="132"/>
      <c r="L54" s="229">
        <v>224226</v>
      </c>
      <c r="M54" s="182"/>
      <c r="N54" s="210">
        <f>L54-J54</f>
        <v>-1469</v>
      </c>
    </row>
    <row r="55" spans="2:14" ht="11.25" customHeight="1" x14ac:dyDescent="0.2">
      <c r="B55" s="139" t="s">
        <v>129</v>
      </c>
      <c r="C55" s="59"/>
      <c r="D55" s="156"/>
      <c r="E55" s="59"/>
      <c r="F55" s="55"/>
      <c r="G55" s="156"/>
      <c r="H55" s="55"/>
      <c r="I55" s="156"/>
      <c r="J55" s="243"/>
      <c r="K55" s="71"/>
      <c r="L55" s="224"/>
      <c r="M55" s="180"/>
      <c r="N55" s="176"/>
    </row>
    <row r="56" spans="2:14" ht="11.25" customHeight="1" x14ac:dyDescent="0.2">
      <c r="B56" s="140" t="s">
        <v>107</v>
      </c>
      <c r="C56" s="59"/>
      <c r="D56" s="156"/>
      <c r="E56" s="59"/>
      <c r="F56" s="55"/>
      <c r="G56" s="156"/>
      <c r="H56" s="55"/>
      <c r="I56" s="156"/>
      <c r="J56" s="243"/>
      <c r="K56" s="71"/>
      <c r="L56" s="224"/>
      <c r="M56" s="180"/>
      <c r="N56" s="176"/>
    </row>
    <row r="57" spans="2:14" ht="11.25" customHeight="1" x14ac:dyDescent="0.2">
      <c r="B57" s="142" t="s">
        <v>108</v>
      </c>
      <c r="C57" s="59"/>
      <c r="D57" s="57">
        <v>26820</v>
      </c>
      <c r="E57" s="59"/>
      <c r="F57" s="57">
        <v>26885</v>
      </c>
      <c r="G57" s="151"/>
      <c r="H57" s="57">
        <v>26888</v>
      </c>
      <c r="I57" s="151"/>
      <c r="J57" s="116">
        <v>26888</v>
      </c>
      <c r="K57" s="71"/>
      <c r="L57" s="225">
        <v>26888</v>
      </c>
      <c r="M57" s="180"/>
      <c r="N57" s="207" t="s">
        <v>156</v>
      </c>
    </row>
    <row r="58" spans="2:14" ht="11.25" customHeight="1" x14ac:dyDescent="0.2">
      <c r="B58" s="142" t="s">
        <v>130</v>
      </c>
      <c r="C58" s="59"/>
      <c r="D58" s="57">
        <v>11207</v>
      </c>
      <c r="E58" s="59"/>
      <c r="F58" s="57">
        <v>11272</v>
      </c>
      <c r="G58" s="151"/>
      <c r="H58" s="57">
        <v>11275</v>
      </c>
      <c r="I58" s="151"/>
      <c r="J58" s="116">
        <v>11268</v>
      </c>
      <c r="K58" s="71"/>
      <c r="L58" s="225">
        <v>11266</v>
      </c>
      <c r="M58" s="180"/>
      <c r="N58" s="207">
        <f t="shared" ref="N58:N60" si="5">L58-J58</f>
        <v>-2</v>
      </c>
    </row>
    <row r="59" spans="2:14" ht="11.25" customHeight="1" x14ac:dyDescent="0.2">
      <c r="B59" s="142" t="s">
        <v>109</v>
      </c>
      <c r="C59" s="59"/>
      <c r="D59" s="57">
        <v>66730</v>
      </c>
      <c r="E59" s="59"/>
      <c r="F59" s="57">
        <v>71505</v>
      </c>
      <c r="G59" s="151"/>
      <c r="H59" s="57">
        <v>73160</v>
      </c>
      <c r="I59" s="151"/>
      <c r="J59" s="116">
        <v>76310</v>
      </c>
      <c r="K59" s="71"/>
      <c r="L59" s="225">
        <v>82438</v>
      </c>
      <c r="M59" s="180"/>
      <c r="N59" s="207">
        <f t="shared" si="5"/>
        <v>6128</v>
      </c>
    </row>
    <row r="60" spans="2:14" ht="11.25" customHeight="1" x14ac:dyDescent="0.2">
      <c r="B60" s="66" t="s">
        <v>110</v>
      </c>
      <c r="C60" s="68"/>
      <c r="D60" s="67">
        <v>-5988</v>
      </c>
      <c r="E60" s="68"/>
      <c r="F60" s="67">
        <v>-8988</v>
      </c>
      <c r="G60" s="172"/>
      <c r="H60" s="67">
        <v>-11988</v>
      </c>
      <c r="I60" s="172"/>
      <c r="J60" s="242">
        <v>-13423</v>
      </c>
      <c r="K60" s="72"/>
      <c r="L60" s="226">
        <v>-17914</v>
      </c>
      <c r="M60" s="183"/>
      <c r="N60" s="207">
        <f t="shared" si="5"/>
        <v>-4491</v>
      </c>
    </row>
    <row r="61" spans="2:14" ht="11.25" customHeight="1" x14ac:dyDescent="0.2">
      <c r="B61" s="51" t="s">
        <v>131</v>
      </c>
      <c r="C61" s="70"/>
      <c r="D61" s="52">
        <v>98769</v>
      </c>
      <c r="E61" s="70"/>
      <c r="F61" s="52">
        <v>100674</v>
      </c>
      <c r="G61" s="155"/>
      <c r="H61" s="52">
        <v>99335</v>
      </c>
      <c r="I61" s="155"/>
      <c r="J61" s="117">
        <v>101043</v>
      </c>
      <c r="K61" s="69"/>
      <c r="L61" s="222">
        <v>102678</v>
      </c>
      <c r="M61" s="184"/>
      <c r="N61" s="208">
        <f>L61-J61</f>
        <v>1635</v>
      </c>
    </row>
    <row r="62" spans="2:14" ht="11.25" customHeight="1" x14ac:dyDescent="0.2">
      <c r="B62" s="140" t="s">
        <v>132</v>
      </c>
      <c r="C62" s="59"/>
      <c r="D62" s="55" t="s">
        <v>0</v>
      </c>
      <c r="E62" s="59"/>
      <c r="F62" s="55" t="s">
        <v>0</v>
      </c>
      <c r="G62" s="156"/>
      <c r="H62" s="55" t="s">
        <v>0</v>
      </c>
      <c r="I62" s="156"/>
      <c r="J62" s="55" t="s">
        <v>0</v>
      </c>
      <c r="K62" s="71"/>
      <c r="L62" s="206" t="s">
        <v>0</v>
      </c>
      <c r="M62" s="180"/>
      <c r="N62" s="176"/>
    </row>
    <row r="63" spans="2:14" ht="11.25" customHeight="1" x14ac:dyDescent="0.2">
      <c r="B63" s="142" t="s">
        <v>111</v>
      </c>
      <c r="C63" s="59"/>
      <c r="D63" s="57">
        <v>386</v>
      </c>
      <c r="E63" s="59"/>
      <c r="F63" s="57">
        <v>158</v>
      </c>
      <c r="G63" s="151"/>
      <c r="H63" s="57">
        <v>90</v>
      </c>
      <c r="I63" s="151"/>
      <c r="J63" s="116">
        <v>25</v>
      </c>
      <c r="K63" s="71"/>
      <c r="L63" s="225">
        <v>296</v>
      </c>
      <c r="M63" s="180"/>
      <c r="N63" s="207">
        <f t="shared" ref="N63:N69" si="6">L63-J63</f>
        <v>271</v>
      </c>
    </row>
    <row r="64" spans="2:14" ht="11.25" customHeight="1" x14ac:dyDescent="0.2">
      <c r="B64" s="142" t="s">
        <v>112</v>
      </c>
      <c r="C64" s="59"/>
      <c r="D64" s="57">
        <v>-408</v>
      </c>
      <c r="E64" s="59"/>
      <c r="F64" s="57">
        <v>-397</v>
      </c>
      <c r="G64" s="151"/>
      <c r="H64" s="57">
        <v>-375</v>
      </c>
      <c r="I64" s="151"/>
      <c r="J64" s="116">
        <v>-254</v>
      </c>
      <c r="K64" s="71"/>
      <c r="L64" s="225">
        <v>51</v>
      </c>
      <c r="M64" s="180"/>
      <c r="N64" s="207">
        <f t="shared" si="6"/>
        <v>305</v>
      </c>
    </row>
    <row r="65" spans="2:14" ht="11.25" customHeight="1" x14ac:dyDescent="0.2">
      <c r="B65" s="51" t="s">
        <v>113</v>
      </c>
      <c r="C65" s="70"/>
      <c r="D65" s="52">
        <v>-21</v>
      </c>
      <c r="E65" s="70"/>
      <c r="F65" s="52">
        <v>-239</v>
      </c>
      <c r="G65" s="155"/>
      <c r="H65" s="52">
        <v>-285</v>
      </c>
      <c r="I65" s="155"/>
      <c r="J65" s="117">
        <v>-228</v>
      </c>
      <c r="K65" s="69"/>
      <c r="L65" s="222">
        <v>347</v>
      </c>
      <c r="M65" s="184"/>
      <c r="N65" s="208">
        <f t="shared" si="6"/>
        <v>575</v>
      </c>
    </row>
    <row r="66" spans="2:14" ht="11.25" customHeight="1" x14ac:dyDescent="0.2">
      <c r="B66" s="140" t="s">
        <v>114</v>
      </c>
      <c r="C66" s="59"/>
      <c r="D66" s="57">
        <v>827</v>
      </c>
      <c r="E66" s="59"/>
      <c r="F66" s="57">
        <v>988</v>
      </c>
      <c r="G66" s="151"/>
      <c r="H66" s="57">
        <v>1007</v>
      </c>
      <c r="I66" s="151"/>
      <c r="J66" s="116">
        <v>961</v>
      </c>
      <c r="K66" s="71"/>
      <c r="L66" s="225">
        <v>814</v>
      </c>
      <c r="M66" s="180"/>
      <c r="N66" s="207">
        <f t="shared" si="6"/>
        <v>-147</v>
      </c>
    </row>
    <row r="67" spans="2:14" ht="11.25" customHeight="1" thickBot="1" x14ac:dyDescent="0.25">
      <c r="B67" s="174" t="s">
        <v>133</v>
      </c>
      <c r="C67" s="59"/>
      <c r="D67" s="57">
        <v>3283</v>
      </c>
      <c r="E67" s="59"/>
      <c r="F67" s="57">
        <v>184</v>
      </c>
      <c r="G67" s="151"/>
      <c r="H67" s="57">
        <v>10197</v>
      </c>
      <c r="I67" s="151"/>
      <c r="J67" s="116">
        <v>10415</v>
      </c>
      <c r="K67" s="71"/>
      <c r="L67" s="225">
        <v>10552</v>
      </c>
      <c r="M67" s="180"/>
      <c r="N67" s="212">
        <f t="shared" si="6"/>
        <v>137</v>
      </c>
    </row>
    <row r="68" spans="2:14" ht="11.25" customHeight="1" thickTop="1" thickBot="1" x14ac:dyDescent="0.25">
      <c r="B68" s="74" t="s">
        <v>115</v>
      </c>
      <c r="C68" s="77"/>
      <c r="D68" s="76">
        <v>102859</v>
      </c>
      <c r="E68" s="77"/>
      <c r="F68" s="76">
        <v>101607</v>
      </c>
      <c r="G68" s="175"/>
      <c r="H68" s="76">
        <v>110255</v>
      </c>
      <c r="I68" s="175"/>
      <c r="J68" s="246">
        <v>112191</v>
      </c>
      <c r="K68" s="75"/>
      <c r="L68" s="230">
        <v>114393</v>
      </c>
      <c r="M68" s="185"/>
      <c r="N68" s="265">
        <f t="shared" si="6"/>
        <v>2202</v>
      </c>
    </row>
    <row r="69" spans="2:14" ht="11.25" customHeight="1" thickTop="1" thickBot="1" x14ac:dyDescent="0.25">
      <c r="B69" s="78" t="s">
        <v>134</v>
      </c>
      <c r="C69" s="80"/>
      <c r="D69" s="64">
        <v>319343</v>
      </c>
      <c r="E69" s="80"/>
      <c r="F69" s="64">
        <v>333726</v>
      </c>
      <c r="G69" s="158"/>
      <c r="H69" s="64">
        <v>347076</v>
      </c>
      <c r="I69" s="158"/>
      <c r="J69" s="120">
        <v>337887</v>
      </c>
      <c r="K69" s="79"/>
      <c r="L69" s="227">
        <v>338619</v>
      </c>
      <c r="M69" s="186"/>
      <c r="N69" s="210">
        <f t="shared" si="6"/>
        <v>732</v>
      </c>
    </row>
    <row r="70" spans="2:14" ht="3.75" customHeight="1" thickTop="1" x14ac:dyDescent="0.2"/>
  </sheetData>
  <phoneticPr fontId="15"/>
  <printOptions horizontalCentered="1"/>
  <pageMargins left="0.70866141732283472" right="0.70866141732283472" top="0.74803149606299213" bottom="0.74803149606299213" header="0.31496062992125984" footer="0.31496062992125984"/>
  <pageSetup paperSize="9" fitToHeight="0" orientation="landscape" r:id="rId1"/>
  <rowBreaks count="1" manualBreakCount="1">
    <brk id="34" max="16" man="1"/>
  </rowBreaks>
  <ignoredErrors>
    <ignoredError sqref="N31" unlocked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S40"/>
  <sheetViews>
    <sheetView showGridLines="0" zoomScaleNormal="100" workbookViewId="0"/>
  </sheetViews>
  <sheetFormatPr defaultRowHeight="13" x14ac:dyDescent="0.2"/>
  <cols>
    <col min="1" max="1" width="1.36328125" customWidth="1"/>
    <col min="2" max="2" width="34.453125" customWidth="1"/>
    <col min="3" max="3" width="0.6328125" customWidth="1"/>
    <col min="4" max="4" width="11.6328125" customWidth="1"/>
    <col min="5" max="5" width="0.6328125" customWidth="1"/>
    <col min="6" max="6" width="11.6328125" customWidth="1"/>
    <col min="7" max="7" width="0.6328125" customWidth="1"/>
    <col min="8" max="8" width="11.6328125" customWidth="1"/>
    <col min="9" max="9" width="0.6328125" customWidth="1"/>
    <col min="10" max="10" width="11.7265625" customWidth="1"/>
    <col min="11" max="11" width="0.6328125" customWidth="1"/>
    <col min="12" max="12" width="11.6328125" customWidth="1"/>
    <col min="13" max="13" width="0.6328125" customWidth="1"/>
    <col min="14" max="14" width="11.6328125" customWidth="1"/>
    <col min="15" max="15" width="0.6328125" customWidth="1"/>
    <col min="16" max="16" width="11.6328125" customWidth="1"/>
    <col min="17" max="17" width="0.6328125" customWidth="1"/>
    <col min="18" max="18" width="11.6328125" customWidth="1"/>
    <col min="19" max="19" width="1.36328125" customWidth="1"/>
  </cols>
  <sheetData>
    <row r="1" spans="1:19" ht="15.65" customHeight="1" x14ac:dyDescent="0.2">
      <c r="A1" s="1"/>
      <c r="C1" s="1"/>
      <c r="D1" s="3"/>
      <c r="E1" s="3"/>
      <c r="F1" s="1"/>
      <c r="G1" s="1"/>
      <c r="H1" s="3"/>
      <c r="I1" s="3"/>
      <c r="J1" s="3"/>
      <c r="K1" s="3"/>
      <c r="L1" s="3"/>
      <c r="M1" s="3"/>
      <c r="N1" s="3"/>
      <c r="O1" s="1"/>
      <c r="P1" s="3"/>
      <c r="Q1" s="1"/>
      <c r="R1" s="219" t="s">
        <v>167</v>
      </c>
      <c r="S1" s="23"/>
    </row>
    <row r="2" spans="1:19" ht="25" x14ac:dyDescent="0.2">
      <c r="A2" s="6"/>
      <c r="B2" s="201"/>
      <c r="C2" s="199"/>
      <c r="D2" s="195" t="s">
        <v>153</v>
      </c>
      <c r="E2" s="199"/>
      <c r="F2" s="195" t="s">
        <v>154</v>
      </c>
      <c r="G2" s="199"/>
      <c r="H2" s="195" t="s">
        <v>161</v>
      </c>
      <c r="I2" s="199"/>
      <c r="J2" s="195" t="s">
        <v>171</v>
      </c>
      <c r="K2" s="199"/>
      <c r="L2" s="195" t="s">
        <v>180</v>
      </c>
      <c r="M2" s="199"/>
      <c r="N2" s="232" t="s">
        <v>155</v>
      </c>
      <c r="O2" s="199"/>
      <c r="P2" s="213" t="s">
        <v>181</v>
      </c>
      <c r="Q2" s="8"/>
      <c r="R2" s="213" t="s">
        <v>182</v>
      </c>
    </row>
    <row r="3" spans="1:19" ht="3.75" customHeight="1" thickBot="1" x14ac:dyDescent="0.25">
      <c r="A3" s="1"/>
      <c r="B3" s="1"/>
      <c r="C3" s="3"/>
      <c r="D3" s="20"/>
      <c r="E3" s="3"/>
      <c r="F3" s="85"/>
      <c r="G3" s="3"/>
      <c r="H3" s="3"/>
      <c r="I3" s="3"/>
      <c r="J3" s="3"/>
      <c r="K3" s="3"/>
      <c r="L3" s="3"/>
      <c r="M3" s="3"/>
      <c r="N3" s="1"/>
      <c r="O3" s="3"/>
      <c r="P3" s="1"/>
      <c r="Q3" s="1"/>
      <c r="R3" s="1"/>
    </row>
    <row r="4" spans="1:19" ht="11.25" customHeight="1" thickTop="1" x14ac:dyDescent="0.2">
      <c r="A4" s="13"/>
      <c r="B4" s="91" t="s">
        <v>48</v>
      </c>
      <c r="C4" s="187"/>
      <c r="D4" s="93">
        <v>83540</v>
      </c>
      <c r="E4" s="94"/>
      <c r="F4" s="93">
        <v>87360</v>
      </c>
      <c r="G4" s="112"/>
      <c r="H4" s="93">
        <v>61368</v>
      </c>
      <c r="I4" s="112"/>
      <c r="J4" s="123">
        <v>56934</v>
      </c>
      <c r="K4" s="247"/>
      <c r="L4" s="233">
        <v>68093</v>
      </c>
      <c r="M4" s="202"/>
      <c r="N4" s="214">
        <f>L4-J4</f>
        <v>11159</v>
      </c>
      <c r="O4" s="202"/>
      <c r="P4" s="248" t="s">
        <v>156</v>
      </c>
      <c r="Q4" s="92"/>
      <c r="R4" s="254" t="s">
        <v>156</v>
      </c>
    </row>
    <row r="5" spans="1:19" ht="11.25" customHeight="1" x14ac:dyDescent="0.2">
      <c r="A5" s="14"/>
      <c r="B5" s="54" t="s">
        <v>49</v>
      </c>
      <c r="C5" s="188"/>
      <c r="D5" s="57">
        <v>51413</v>
      </c>
      <c r="E5" s="43"/>
      <c r="F5" s="57">
        <v>52851</v>
      </c>
      <c r="G5" s="113"/>
      <c r="H5" s="57">
        <v>45776</v>
      </c>
      <c r="I5" s="113"/>
      <c r="J5" s="116">
        <v>40757</v>
      </c>
      <c r="K5" s="113"/>
      <c r="L5" s="225">
        <v>48674</v>
      </c>
      <c r="M5" s="189"/>
      <c r="N5" s="215">
        <f>L5-J5</f>
        <v>7917</v>
      </c>
      <c r="O5" s="189"/>
      <c r="P5" s="249" t="s">
        <v>156</v>
      </c>
      <c r="Q5" s="95"/>
      <c r="R5" s="255" t="s">
        <v>156</v>
      </c>
    </row>
    <row r="6" spans="1:19" ht="11.25" customHeight="1" x14ac:dyDescent="0.2">
      <c r="A6" s="13"/>
      <c r="B6" s="91" t="s">
        <v>50</v>
      </c>
      <c r="C6" s="187"/>
      <c r="D6" s="93">
        <v>32126</v>
      </c>
      <c r="E6" s="94"/>
      <c r="F6" s="93">
        <v>34509</v>
      </c>
      <c r="G6" s="112"/>
      <c r="H6" s="93">
        <v>15591</v>
      </c>
      <c r="I6" s="112"/>
      <c r="J6" s="123">
        <v>16177</v>
      </c>
      <c r="K6" s="112"/>
      <c r="L6" s="234">
        <v>19418</v>
      </c>
      <c r="M6" s="202"/>
      <c r="N6" s="214">
        <f>L6-J6</f>
        <v>3241</v>
      </c>
      <c r="O6" s="202"/>
      <c r="P6" s="250" t="s">
        <v>160</v>
      </c>
      <c r="Q6" s="92"/>
      <c r="R6" s="256" t="s">
        <v>156</v>
      </c>
    </row>
    <row r="7" spans="1:19" ht="11.25" customHeight="1" x14ac:dyDescent="0.2">
      <c r="A7" s="14"/>
      <c r="B7" s="54" t="s">
        <v>51</v>
      </c>
      <c r="C7" s="188"/>
      <c r="D7" s="57">
        <v>5847</v>
      </c>
      <c r="E7" s="43"/>
      <c r="F7" s="57">
        <v>6787</v>
      </c>
      <c r="G7" s="113"/>
      <c r="H7" s="57">
        <v>5923</v>
      </c>
      <c r="I7" s="113"/>
      <c r="J7" s="116">
        <v>6159</v>
      </c>
      <c r="K7" s="113"/>
      <c r="L7" s="225">
        <v>6926</v>
      </c>
      <c r="M7" s="189"/>
      <c r="N7" s="215">
        <f>L7-J7</f>
        <v>767</v>
      </c>
      <c r="O7" s="189"/>
      <c r="P7" s="251" t="s">
        <v>156</v>
      </c>
      <c r="Q7" s="95"/>
      <c r="R7" s="257" t="s">
        <v>156</v>
      </c>
    </row>
    <row r="8" spans="1:19" ht="11.25" customHeight="1" x14ac:dyDescent="0.2">
      <c r="A8" s="13"/>
      <c r="B8" s="91" t="s">
        <v>52</v>
      </c>
      <c r="C8" s="187"/>
      <c r="D8" s="93">
        <v>26279</v>
      </c>
      <c r="E8" s="94"/>
      <c r="F8" s="93">
        <v>27721</v>
      </c>
      <c r="G8" s="112"/>
      <c r="H8" s="93">
        <v>9668</v>
      </c>
      <c r="I8" s="112"/>
      <c r="J8" s="123">
        <v>10018</v>
      </c>
      <c r="K8" s="112"/>
      <c r="L8" s="234">
        <v>12492</v>
      </c>
      <c r="M8" s="202"/>
      <c r="N8" s="214">
        <f>L8-J8</f>
        <v>2474</v>
      </c>
      <c r="O8" s="202"/>
      <c r="P8" s="248">
        <v>11900</v>
      </c>
      <c r="Q8" s="92"/>
      <c r="R8" s="258">
        <v>1.05</v>
      </c>
    </row>
    <row r="9" spans="1:19" ht="11.25" customHeight="1" x14ac:dyDescent="0.2">
      <c r="A9" s="14"/>
      <c r="B9" s="54" t="s">
        <v>53</v>
      </c>
      <c r="C9" s="188"/>
      <c r="D9" s="100" t="s">
        <v>0</v>
      </c>
      <c r="E9" s="43"/>
      <c r="F9" s="100" t="s">
        <v>0</v>
      </c>
      <c r="G9" s="113"/>
      <c r="H9" s="100" t="s">
        <v>0</v>
      </c>
      <c r="I9" s="113"/>
      <c r="J9" s="116"/>
      <c r="K9" s="113"/>
      <c r="L9" s="225"/>
      <c r="M9" s="189"/>
      <c r="N9" s="216"/>
      <c r="O9" s="189"/>
      <c r="P9" s="251"/>
      <c r="Q9" s="95"/>
      <c r="R9" s="189"/>
    </row>
    <row r="10" spans="1:19" ht="11.25" customHeight="1" x14ac:dyDescent="0.2">
      <c r="A10" s="13"/>
      <c r="B10" s="54" t="s">
        <v>54</v>
      </c>
      <c r="C10" s="190"/>
      <c r="D10" s="57">
        <v>3</v>
      </c>
      <c r="E10" s="44"/>
      <c r="F10" s="57">
        <v>8</v>
      </c>
      <c r="G10" s="114"/>
      <c r="H10" s="57">
        <v>17</v>
      </c>
      <c r="I10" s="114"/>
      <c r="J10" s="116">
        <v>29</v>
      </c>
      <c r="K10" s="114"/>
      <c r="L10" s="225">
        <v>46</v>
      </c>
      <c r="M10" s="189"/>
      <c r="N10" s="216">
        <f>L10-J10</f>
        <v>17</v>
      </c>
      <c r="O10" s="189"/>
      <c r="P10" s="251" t="s">
        <v>156</v>
      </c>
      <c r="Q10" s="95"/>
      <c r="R10" s="257" t="s">
        <v>156</v>
      </c>
    </row>
    <row r="11" spans="1:19" ht="11.25" customHeight="1" x14ac:dyDescent="0.2">
      <c r="A11" s="14"/>
      <c r="B11" s="54" t="s">
        <v>55</v>
      </c>
      <c r="C11" s="188"/>
      <c r="D11" s="57">
        <v>68</v>
      </c>
      <c r="E11" s="43"/>
      <c r="F11" s="57">
        <v>78</v>
      </c>
      <c r="G11" s="113"/>
      <c r="H11" s="57">
        <v>78</v>
      </c>
      <c r="I11" s="113"/>
      <c r="J11" s="116">
        <v>30</v>
      </c>
      <c r="K11" s="113"/>
      <c r="L11" s="225">
        <v>38</v>
      </c>
      <c r="M11" s="189"/>
      <c r="N11" s="216">
        <f>L11-J11</f>
        <v>8</v>
      </c>
      <c r="O11" s="189"/>
      <c r="P11" s="251" t="s">
        <v>163</v>
      </c>
      <c r="Q11" s="95"/>
      <c r="R11" s="257" t="s">
        <v>156</v>
      </c>
    </row>
    <row r="12" spans="1:19" ht="11.25" customHeight="1" x14ac:dyDescent="0.2">
      <c r="A12" s="14"/>
      <c r="B12" s="73" t="s">
        <v>56</v>
      </c>
      <c r="C12" s="188"/>
      <c r="D12" s="57">
        <v>5</v>
      </c>
      <c r="E12" s="43"/>
      <c r="F12" s="57" t="s">
        <v>156</v>
      </c>
      <c r="G12" s="113"/>
      <c r="H12" s="57">
        <v>243</v>
      </c>
      <c r="I12" s="113"/>
      <c r="J12" s="116">
        <v>98</v>
      </c>
      <c r="K12" s="113"/>
      <c r="L12" s="225">
        <v>790</v>
      </c>
      <c r="M12" s="189"/>
      <c r="N12" s="216">
        <f>L12-J12</f>
        <v>692</v>
      </c>
      <c r="O12" s="189"/>
      <c r="P12" s="57" t="s">
        <v>156</v>
      </c>
      <c r="Q12" s="95"/>
      <c r="R12" s="57" t="s">
        <v>156</v>
      </c>
    </row>
    <row r="13" spans="1:19" ht="11.25" customHeight="1" x14ac:dyDescent="0.2">
      <c r="A13" s="14"/>
      <c r="B13" s="54" t="s">
        <v>1</v>
      </c>
      <c r="C13" s="188"/>
      <c r="D13" s="57">
        <v>70</v>
      </c>
      <c r="E13" s="43"/>
      <c r="F13" s="57">
        <v>62</v>
      </c>
      <c r="G13" s="113"/>
      <c r="H13" s="57">
        <v>78</v>
      </c>
      <c r="I13" s="113"/>
      <c r="J13" s="116">
        <v>202</v>
      </c>
      <c r="K13" s="113"/>
      <c r="L13" s="225">
        <v>103</v>
      </c>
      <c r="M13" s="189"/>
      <c r="N13" s="216">
        <f>L13-J13</f>
        <v>-99</v>
      </c>
      <c r="O13" s="189"/>
      <c r="P13" s="251" t="s">
        <v>156</v>
      </c>
      <c r="Q13" s="95"/>
      <c r="R13" s="257" t="s">
        <v>156</v>
      </c>
    </row>
    <row r="14" spans="1:19" ht="11.25" customHeight="1" x14ac:dyDescent="0.2">
      <c r="A14" s="14"/>
      <c r="B14" s="98" t="s">
        <v>57</v>
      </c>
      <c r="C14" s="191"/>
      <c r="D14" s="52">
        <v>147</v>
      </c>
      <c r="E14" s="46"/>
      <c r="F14" s="52">
        <v>150</v>
      </c>
      <c r="G14" s="115"/>
      <c r="H14" s="52">
        <v>417</v>
      </c>
      <c r="I14" s="115"/>
      <c r="J14" s="117">
        <v>361</v>
      </c>
      <c r="K14" s="115"/>
      <c r="L14" s="222">
        <v>979</v>
      </c>
      <c r="M14" s="203"/>
      <c r="N14" s="215">
        <f>L14-J14</f>
        <v>618</v>
      </c>
      <c r="O14" s="203"/>
      <c r="P14" s="249" t="s">
        <v>156</v>
      </c>
      <c r="Q14" s="99"/>
      <c r="R14" s="255" t="s">
        <v>156</v>
      </c>
    </row>
    <row r="15" spans="1:19" ht="11.25" customHeight="1" x14ac:dyDescent="0.2">
      <c r="A15" s="14"/>
      <c r="B15" s="54" t="s">
        <v>58</v>
      </c>
      <c r="C15" s="188"/>
      <c r="D15" s="100" t="s">
        <v>0</v>
      </c>
      <c r="E15" s="43"/>
      <c r="F15" s="100" t="s">
        <v>0</v>
      </c>
      <c r="G15" s="113"/>
      <c r="H15" s="100" t="s">
        <v>0</v>
      </c>
      <c r="I15" s="113"/>
      <c r="J15" s="116"/>
      <c r="K15" s="113"/>
      <c r="L15" s="225"/>
      <c r="M15" s="189"/>
      <c r="N15" s="216"/>
      <c r="O15" s="189"/>
      <c r="P15" s="251"/>
      <c r="Q15" s="95"/>
      <c r="R15" s="257"/>
    </row>
    <row r="16" spans="1:19" ht="11.25" customHeight="1" x14ac:dyDescent="0.2">
      <c r="A16" s="14"/>
      <c r="B16" s="54" t="s">
        <v>59</v>
      </c>
      <c r="C16" s="188"/>
      <c r="D16" s="57">
        <v>2328</v>
      </c>
      <c r="E16" s="43"/>
      <c r="F16" s="57">
        <v>2293</v>
      </c>
      <c r="G16" s="113"/>
      <c r="H16" s="57">
        <v>2338</v>
      </c>
      <c r="I16" s="113"/>
      <c r="J16" s="116">
        <v>2341</v>
      </c>
      <c r="K16" s="113"/>
      <c r="L16" s="225">
        <v>2165</v>
      </c>
      <c r="M16" s="189"/>
      <c r="N16" s="216">
        <f>L16-J16</f>
        <v>-176</v>
      </c>
      <c r="O16" s="189"/>
      <c r="P16" s="251" t="s">
        <v>159</v>
      </c>
      <c r="Q16" s="95"/>
      <c r="R16" s="257" t="s">
        <v>156</v>
      </c>
    </row>
    <row r="17" spans="1:18" ht="11.25" customHeight="1" x14ac:dyDescent="0.2">
      <c r="A17" s="14"/>
      <c r="B17" s="73" t="s">
        <v>60</v>
      </c>
      <c r="C17" s="188"/>
      <c r="D17" s="57">
        <v>491</v>
      </c>
      <c r="E17" s="43"/>
      <c r="F17" s="57">
        <v>336</v>
      </c>
      <c r="G17" s="113"/>
      <c r="H17" s="57">
        <v>29</v>
      </c>
      <c r="I17" s="113"/>
      <c r="J17" s="116">
        <v>53</v>
      </c>
      <c r="K17" s="113"/>
      <c r="L17" s="225" t="s">
        <v>156</v>
      </c>
      <c r="M17" s="189"/>
      <c r="N17" s="216">
        <v>-53</v>
      </c>
      <c r="O17" s="189"/>
      <c r="P17" s="251" t="s">
        <v>159</v>
      </c>
      <c r="Q17" s="95"/>
      <c r="R17" s="257" t="s">
        <v>156</v>
      </c>
    </row>
    <row r="18" spans="1:18" ht="11.25" customHeight="1" x14ac:dyDescent="0.2">
      <c r="A18" s="14"/>
      <c r="B18" s="54" t="s">
        <v>32</v>
      </c>
      <c r="C18" s="188"/>
      <c r="D18" s="97">
        <v>327</v>
      </c>
      <c r="E18" s="43"/>
      <c r="F18" s="97">
        <v>538</v>
      </c>
      <c r="G18" s="113"/>
      <c r="H18" s="97">
        <v>279</v>
      </c>
      <c r="I18" s="113"/>
      <c r="J18" s="124">
        <v>157</v>
      </c>
      <c r="K18" s="113"/>
      <c r="L18" s="235">
        <v>171</v>
      </c>
      <c r="M18" s="189"/>
      <c r="N18" s="216">
        <f t="shared" ref="N18" si="0">L18-J18</f>
        <v>14</v>
      </c>
      <c r="O18" s="189"/>
      <c r="P18" s="251" t="s">
        <v>156</v>
      </c>
      <c r="Q18" s="95"/>
      <c r="R18" s="257" t="s">
        <v>156</v>
      </c>
    </row>
    <row r="19" spans="1:18" ht="11.25" customHeight="1" x14ac:dyDescent="0.2">
      <c r="A19" s="14"/>
      <c r="B19" s="54" t="s">
        <v>1</v>
      </c>
      <c r="C19" s="188"/>
      <c r="D19" s="57">
        <v>203</v>
      </c>
      <c r="E19" s="43"/>
      <c r="F19" s="57">
        <v>307</v>
      </c>
      <c r="G19" s="113"/>
      <c r="H19" s="57">
        <v>258</v>
      </c>
      <c r="I19" s="113"/>
      <c r="J19" s="116">
        <v>355</v>
      </c>
      <c r="K19" s="113"/>
      <c r="L19" s="225">
        <v>285</v>
      </c>
      <c r="M19" s="189"/>
      <c r="N19" s="216">
        <f>L19-J19</f>
        <v>-70</v>
      </c>
      <c r="O19" s="189"/>
      <c r="P19" s="251" t="s">
        <v>156</v>
      </c>
      <c r="Q19" s="95"/>
      <c r="R19" s="257" t="s">
        <v>156</v>
      </c>
    </row>
    <row r="20" spans="1:18" ht="11.25" customHeight="1" x14ac:dyDescent="0.2">
      <c r="A20" s="14"/>
      <c r="B20" s="98" t="s">
        <v>61</v>
      </c>
      <c r="C20" s="191"/>
      <c r="D20" s="52">
        <v>3350</v>
      </c>
      <c r="E20" s="46"/>
      <c r="F20" s="52">
        <v>3476</v>
      </c>
      <c r="G20" s="115"/>
      <c r="H20" s="52">
        <v>2906</v>
      </c>
      <c r="I20" s="115"/>
      <c r="J20" s="117">
        <v>2908</v>
      </c>
      <c r="K20" s="115"/>
      <c r="L20" s="222">
        <v>2622</v>
      </c>
      <c r="M20" s="203"/>
      <c r="N20" s="215">
        <f>L20-J20</f>
        <v>-286</v>
      </c>
      <c r="O20" s="203"/>
      <c r="P20" s="249" t="s">
        <v>156</v>
      </c>
      <c r="Q20" s="99"/>
      <c r="R20" s="255" t="s">
        <v>156</v>
      </c>
    </row>
    <row r="21" spans="1:18" ht="11.25" customHeight="1" x14ac:dyDescent="0.2">
      <c r="A21" s="14"/>
      <c r="B21" s="91" t="s">
        <v>62</v>
      </c>
      <c r="C21" s="187"/>
      <c r="D21" s="93">
        <v>23076</v>
      </c>
      <c r="E21" s="94"/>
      <c r="F21" s="93">
        <v>24395</v>
      </c>
      <c r="G21" s="112"/>
      <c r="H21" s="93">
        <v>7179</v>
      </c>
      <c r="I21" s="112"/>
      <c r="J21" s="123">
        <v>7471</v>
      </c>
      <c r="K21" s="112"/>
      <c r="L21" s="234">
        <v>10848</v>
      </c>
      <c r="M21" s="202"/>
      <c r="N21" s="214">
        <f>L21-J21</f>
        <v>3377</v>
      </c>
      <c r="O21" s="202"/>
      <c r="P21" s="248">
        <v>10000</v>
      </c>
      <c r="Q21" s="92"/>
      <c r="R21" s="258">
        <v>1.085</v>
      </c>
    </row>
    <row r="22" spans="1:18" ht="11.25" customHeight="1" x14ac:dyDescent="0.2">
      <c r="A22" s="14"/>
      <c r="B22" s="54" t="s">
        <v>63</v>
      </c>
      <c r="C22" s="188"/>
      <c r="D22" s="116" t="s">
        <v>0</v>
      </c>
      <c r="E22" s="43"/>
      <c r="F22" s="100" t="s">
        <v>0</v>
      </c>
      <c r="G22" s="113"/>
      <c r="H22" s="100" t="s">
        <v>0</v>
      </c>
      <c r="I22" s="113"/>
      <c r="J22" s="100" t="s">
        <v>0</v>
      </c>
      <c r="K22" s="113"/>
      <c r="L22" s="225"/>
      <c r="M22" s="189"/>
      <c r="N22" s="216"/>
      <c r="O22" s="189"/>
      <c r="P22" s="251"/>
      <c r="Q22" s="95"/>
      <c r="R22" s="189"/>
    </row>
    <row r="23" spans="1:18" ht="11.25" customHeight="1" x14ac:dyDescent="0.2">
      <c r="A23" s="14"/>
      <c r="B23" s="73" t="s">
        <v>162</v>
      </c>
      <c r="C23" s="188"/>
      <c r="D23" s="116" t="s">
        <v>157</v>
      </c>
      <c r="E23" s="43"/>
      <c r="F23" s="116" t="s">
        <v>156</v>
      </c>
      <c r="G23" s="113"/>
      <c r="H23" s="116">
        <v>720</v>
      </c>
      <c r="I23" s="113"/>
      <c r="J23" s="116">
        <v>3248</v>
      </c>
      <c r="K23" s="113"/>
      <c r="L23" s="225">
        <v>4416</v>
      </c>
      <c r="M23" s="189"/>
      <c r="N23" s="216">
        <f>L23-J23</f>
        <v>1168</v>
      </c>
      <c r="O23" s="189"/>
      <c r="P23" s="251" t="s">
        <v>156</v>
      </c>
      <c r="Q23" s="95"/>
      <c r="R23" s="217" t="s">
        <v>156</v>
      </c>
    </row>
    <row r="24" spans="1:18" ht="11.25" customHeight="1" x14ac:dyDescent="0.2">
      <c r="A24" s="14"/>
      <c r="B24" s="54" t="s">
        <v>64</v>
      </c>
      <c r="C24" s="188"/>
      <c r="D24" s="57">
        <v>2</v>
      </c>
      <c r="E24" s="43"/>
      <c r="F24" s="57">
        <v>11</v>
      </c>
      <c r="G24" s="113"/>
      <c r="H24" s="57" t="s">
        <v>156</v>
      </c>
      <c r="I24" s="113"/>
      <c r="J24" s="116">
        <v>15</v>
      </c>
      <c r="K24" s="113"/>
      <c r="L24" s="225" t="s">
        <v>156</v>
      </c>
      <c r="M24" s="189"/>
      <c r="N24" s="216">
        <v>-15</v>
      </c>
      <c r="O24" s="189"/>
      <c r="P24" s="251" t="s">
        <v>156</v>
      </c>
      <c r="Q24" s="95"/>
      <c r="R24" s="257" t="s">
        <v>156</v>
      </c>
    </row>
    <row r="25" spans="1:18" ht="11.25" customHeight="1" x14ac:dyDescent="0.2">
      <c r="A25" s="14"/>
      <c r="B25" s="73" t="s">
        <v>65</v>
      </c>
      <c r="C25" s="188"/>
      <c r="D25" s="57" t="s">
        <v>156</v>
      </c>
      <c r="E25" s="43" t="s">
        <v>2</v>
      </c>
      <c r="F25" s="57">
        <v>169</v>
      </c>
      <c r="G25" s="113" t="s">
        <v>2</v>
      </c>
      <c r="H25" s="57" t="s">
        <v>157</v>
      </c>
      <c r="I25" s="113"/>
      <c r="J25" s="57" t="s">
        <v>157</v>
      </c>
      <c r="K25" s="113"/>
      <c r="L25" s="225" t="s">
        <v>156</v>
      </c>
      <c r="M25" s="189"/>
      <c r="N25" s="216" t="s">
        <v>173</v>
      </c>
      <c r="O25" s="189"/>
      <c r="P25" s="251" t="s">
        <v>156</v>
      </c>
      <c r="Q25" s="95"/>
      <c r="R25" s="257" t="s">
        <v>156</v>
      </c>
    </row>
    <row r="26" spans="1:18" ht="11.25" customHeight="1" x14ac:dyDescent="0.2">
      <c r="A26" s="14"/>
      <c r="B26" s="54" t="s">
        <v>1</v>
      </c>
      <c r="C26" s="188"/>
      <c r="D26" s="57" t="s">
        <v>156</v>
      </c>
      <c r="E26" s="43"/>
      <c r="F26" s="57">
        <v>35</v>
      </c>
      <c r="G26" s="113"/>
      <c r="H26" s="57" t="s">
        <v>157</v>
      </c>
      <c r="I26" s="113"/>
      <c r="J26" s="116">
        <v>120</v>
      </c>
      <c r="K26" s="113"/>
      <c r="L26" s="225">
        <v>205</v>
      </c>
      <c r="M26" s="189"/>
      <c r="N26" s="216">
        <f>L26-J26</f>
        <v>85</v>
      </c>
      <c r="O26" s="189"/>
      <c r="P26" s="251" t="s">
        <v>156</v>
      </c>
      <c r="Q26" s="95"/>
      <c r="R26" s="257" t="s">
        <v>156</v>
      </c>
    </row>
    <row r="27" spans="1:18" ht="11.25" customHeight="1" x14ac:dyDescent="0.2">
      <c r="A27" s="14"/>
      <c r="B27" s="98" t="s">
        <v>66</v>
      </c>
      <c r="C27" s="191"/>
      <c r="D27" s="52">
        <v>2</v>
      </c>
      <c r="E27" s="46"/>
      <c r="F27" s="52">
        <v>215</v>
      </c>
      <c r="G27" s="115"/>
      <c r="H27" s="52">
        <v>720</v>
      </c>
      <c r="I27" s="115"/>
      <c r="J27" s="117">
        <v>3383</v>
      </c>
      <c r="K27" s="115"/>
      <c r="L27" s="222">
        <v>4621</v>
      </c>
      <c r="M27" s="203"/>
      <c r="N27" s="215">
        <f>L27-J27</f>
        <v>1238</v>
      </c>
      <c r="O27" s="203"/>
      <c r="P27" s="249" t="s">
        <v>156</v>
      </c>
      <c r="Q27" s="99"/>
      <c r="R27" s="255" t="s">
        <v>156</v>
      </c>
    </row>
    <row r="28" spans="1:18" ht="11.25" customHeight="1" x14ac:dyDescent="0.2">
      <c r="A28" s="7"/>
      <c r="B28" s="54" t="s">
        <v>67</v>
      </c>
      <c r="C28" s="188"/>
      <c r="D28" s="57" t="s">
        <v>0</v>
      </c>
      <c r="E28" s="43"/>
      <c r="F28" s="57" t="s">
        <v>0</v>
      </c>
      <c r="G28" s="113"/>
      <c r="H28" s="57" t="s">
        <v>0</v>
      </c>
      <c r="I28" s="113"/>
      <c r="J28" s="116"/>
      <c r="K28" s="113"/>
      <c r="L28" s="225"/>
      <c r="M28" s="189"/>
      <c r="N28" s="217"/>
      <c r="O28" s="189"/>
      <c r="P28" s="251"/>
      <c r="Q28" s="95"/>
      <c r="R28" s="189"/>
    </row>
    <row r="29" spans="1:18" ht="11.25" customHeight="1" x14ac:dyDescent="0.2">
      <c r="A29" s="7"/>
      <c r="B29" s="54" t="s">
        <v>68</v>
      </c>
      <c r="C29" s="188"/>
      <c r="D29" s="57" t="s">
        <v>156</v>
      </c>
      <c r="E29" s="43"/>
      <c r="F29" s="57">
        <v>27</v>
      </c>
      <c r="G29" s="113"/>
      <c r="H29" s="57">
        <v>0</v>
      </c>
      <c r="I29" s="113"/>
      <c r="J29" s="116">
        <v>5</v>
      </c>
      <c r="K29" s="113"/>
      <c r="L29" s="225">
        <v>23</v>
      </c>
      <c r="M29" s="189"/>
      <c r="N29" s="216">
        <f>L29-J29</f>
        <v>18</v>
      </c>
      <c r="O29" s="189"/>
      <c r="P29" s="251" t="s">
        <v>156</v>
      </c>
      <c r="Q29" s="95"/>
      <c r="R29" s="257" t="s">
        <v>156</v>
      </c>
    </row>
    <row r="30" spans="1:18" ht="11.25" customHeight="1" x14ac:dyDescent="0.2">
      <c r="A30" s="7"/>
      <c r="B30" s="54" t="s">
        <v>69</v>
      </c>
      <c r="C30" s="188"/>
      <c r="D30" s="57" t="s">
        <v>156</v>
      </c>
      <c r="E30" s="43"/>
      <c r="F30" s="57">
        <v>229</v>
      </c>
      <c r="G30" s="113"/>
      <c r="H30" s="57">
        <v>114</v>
      </c>
      <c r="I30" s="113"/>
      <c r="J30" s="116">
        <v>43</v>
      </c>
      <c r="K30" s="113"/>
      <c r="L30" s="225">
        <v>261</v>
      </c>
      <c r="M30" s="189"/>
      <c r="N30" s="216">
        <f t="shared" ref="N30:N31" si="1">L30-J30</f>
        <v>218</v>
      </c>
      <c r="O30" s="189"/>
      <c r="P30" s="251" t="s">
        <v>156</v>
      </c>
      <c r="Q30" s="95"/>
      <c r="R30" s="257" t="s">
        <v>156</v>
      </c>
    </row>
    <row r="31" spans="1:18" ht="11.25" customHeight="1" x14ac:dyDescent="0.2">
      <c r="A31" s="7"/>
      <c r="B31" s="54" t="s">
        <v>70</v>
      </c>
      <c r="C31" s="188"/>
      <c r="D31" s="57" t="s">
        <v>156</v>
      </c>
      <c r="E31" s="43"/>
      <c r="F31" s="57">
        <v>319</v>
      </c>
      <c r="G31" s="113"/>
      <c r="H31" s="57">
        <v>27</v>
      </c>
      <c r="I31" s="113"/>
      <c r="J31" s="116">
        <v>716</v>
      </c>
      <c r="K31" s="113"/>
      <c r="L31" s="225">
        <v>803</v>
      </c>
      <c r="M31" s="189"/>
      <c r="N31" s="216">
        <f t="shared" si="1"/>
        <v>87</v>
      </c>
      <c r="O31" s="189"/>
      <c r="P31" s="251" t="s">
        <v>156</v>
      </c>
      <c r="Q31" s="95"/>
      <c r="R31" s="257" t="s">
        <v>156</v>
      </c>
    </row>
    <row r="32" spans="1:18" ht="11.25" customHeight="1" x14ac:dyDescent="0.2">
      <c r="A32" s="7"/>
      <c r="B32" s="73" t="s">
        <v>158</v>
      </c>
      <c r="C32" s="188"/>
      <c r="D32" s="57" t="s">
        <v>156</v>
      </c>
      <c r="E32" s="43"/>
      <c r="F32" s="57">
        <v>7487</v>
      </c>
      <c r="G32" s="113"/>
      <c r="H32" s="57" t="s">
        <v>173</v>
      </c>
      <c r="I32" s="113"/>
      <c r="J32" s="116" t="s">
        <v>157</v>
      </c>
      <c r="K32" s="113"/>
      <c r="L32" s="225" t="s">
        <v>156</v>
      </c>
      <c r="M32" s="189"/>
      <c r="N32" s="216" t="s">
        <v>156</v>
      </c>
      <c r="O32" s="189"/>
      <c r="P32" s="252" t="s">
        <v>159</v>
      </c>
      <c r="Q32" s="95"/>
      <c r="R32" s="252" t="s">
        <v>156</v>
      </c>
    </row>
    <row r="33" spans="1:18" ht="11.25" customHeight="1" x14ac:dyDescent="0.2">
      <c r="A33" s="7"/>
      <c r="B33" s="54" t="s">
        <v>1</v>
      </c>
      <c r="C33" s="188"/>
      <c r="D33" s="67" t="s">
        <v>156</v>
      </c>
      <c r="E33" s="43"/>
      <c r="F33" s="67" t="s">
        <v>156</v>
      </c>
      <c r="G33" s="113"/>
      <c r="H33" s="67">
        <v>146</v>
      </c>
      <c r="I33" s="113"/>
      <c r="J33" s="242">
        <v>493</v>
      </c>
      <c r="K33" s="113"/>
      <c r="L33" s="226">
        <v>146</v>
      </c>
      <c r="M33" s="189"/>
      <c r="N33" s="240">
        <f t="shared" ref="N33:N39" si="2">L33-J33</f>
        <v>-347</v>
      </c>
      <c r="O33" s="189"/>
      <c r="P33" s="251" t="s">
        <v>156</v>
      </c>
      <c r="Q33" s="95"/>
      <c r="R33" s="257" t="s">
        <v>156</v>
      </c>
    </row>
    <row r="34" spans="1:18" ht="11.25" customHeight="1" x14ac:dyDescent="0.2">
      <c r="A34" s="7"/>
      <c r="B34" s="98" t="s">
        <v>71</v>
      </c>
      <c r="C34" s="192"/>
      <c r="D34" s="57" t="s">
        <v>156</v>
      </c>
      <c r="E34" s="52"/>
      <c r="F34" s="57">
        <v>8065</v>
      </c>
      <c r="G34" s="117"/>
      <c r="H34" s="57">
        <v>288</v>
      </c>
      <c r="I34" s="117"/>
      <c r="J34" s="116">
        <v>1259</v>
      </c>
      <c r="K34" s="116"/>
      <c r="L34" s="225">
        <v>1235</v>
      </c>
      <c r="M34" s="204"/>
      <c r="N34" s="215">
        <f t="shared" si="2"/>
        <v>-24</v>
      </c>
      <c r="O34" s="204"/>
      <c r="P34" s="249" t="s">
        <v>156</v>
      </c>
      <c r="Q34" s="99"/>
      <c r="R34" s="255" t="s">
        <v>156</v>
      </c>
    </row>
    <row r="35" spans="1:18" ht="11.25" customHeight="1" x14ac:dyDescent="0.2">
      <c r="A35" s="7"/>
      <c r="B35" s="101" t="s">
        <v>41</v>
      </c>
      <c r="C35" s="191"/>
      <c r="D35" s="52">
        <v>23079</v>
      </c>
      <c r="E35" s="46"/>
      <c r="F35" s="52">
        <v>16545</v>
      </c>
      <c r="G35" s="115"/>
      <c r="H35" s="52">
        <v>7610</v>
      </c>
      <c r="I35" s="115"/>
      <c r="J35" s="117">
        <v>9595</v>
      </c>
      <c r="K35" s="115"/>
      <c r="L35" s="222">
        <v>14234</v>
      </c>
      <c r="M35" s="203"/>
      <c r="N35" s="215">
        <f t="shared" si="2"/>
        <v>4639</v>
      </c>
      <c r="O35" s="203"/>
      <c r="P35" s="249" t="s">
        <v>156</v>
      </c>
      <c r="Q35" s="99"/>
      <c r="R35" s="249" t="s">
        <v>156</v>
      </c>
    </row>
    <row r="36" spans="1:18" ht="11.25" customHeight="1" x14ac:dyDescent="0.2">
      <c r="A36" s="7"/>
      <c r="B36" s="101" t="s">
        <v>72</v>
      </c>
      <c r="C36" s="191"/>
      <c r="D36" s="52">
        <v>7333</v>
      </c>
      <c r="E36" s="46"/>
      <c r="F36" s="52">
        <v>7406</v>
      </c>
      <c r="G36" s="115"/>
      <c r="H36" s="52">
        <v>2564</v>
      </c>
      <c r="I36" s="115"/>
      <c r="J36" s="117">
        <v>2901</v>
      </c>
      <c r="K36" s="115"/>
      <c r="L36" s="222">
        <v>4578</v>
      </c>
      <c r="M36" s="203"/>
      <c r="N36" s="215">
        <f t="shared" si="2"/>
        <v>1677</v>
      </c>
      <c r="O36" s="203"/>
      <c r="P36" s="249" t="s">
        <v>156</v>
      </c>
      <c r="Q36" s="99"/>
      <c r="R36" s="255" t="s">
        <v>156</v>
      </c>
    </row>
    <row r="37" spans="1:18" ht="11.25" customHeight="1" x14ac:dyDescent="0.2">
      <c r="A37" s="7"/>
      <c r="B37" s="102" t="s">
        <v>73</v>
      </c>
      <c r="C37" s="188"/>
      <c r="D37" s="57">
        <v>15746</v>
      </c>
      <c r="E37" s="43"/>
      <c r="F37" s="57">
        <v>9139</v>
      </c>
      <c r="G37" s="113"/>
      <c r="H37" s="57">
        <v>5046</v>
      </c>
      <c r="I37" s="113"/>
      <c r="J37" s="116">
        <v>6694</v>
      </c>
      <c r="K37" s="113"/>
      <c r="L37" s="225">
        <v>9656</v>
      </c>
      <c r="M37" s="189"/>
      <c r="N37" s="216">
        <f t="shared" si="2"/>
        <v>2962</v>
      </c>
      <c r="O37" s="189"/>
      <c r="P37" s="251" t="s">
        <v>156</v>
      </c>
      <c r="Q37" s="95"/>
      <c r="R37" s="257" t="s">
        <v>156</v>
      </c>
    </row>
    <row r="38" spans="1:18" ht="11.25" customHeight="1" thickBot="1" x14ac:dyDescent="0.25">
      <c r="A38" s="7"/>
      <c r="B38" s="102" t="s">
        <v>74</v>
      </c>
      <c r="C38" s="188"/>
      <c r="D38" s="57">
        <v>373</v>
      </c>
      <c r="E38" s="125"/>
      <c r="F38" s="57">
        <v>938</v>
      </c>
      <c r="G38" s="113"/>
      <c r="H38" s="57">
        <v>18</v>
      </c>
      <c r="I38" s="113"/>
      <c r="J38" s="116">
        <v>220</v>
      </c>
      <c r="K38" s="113"/>
      <c r="L38" s="225">
        <v>246</v>
      </c>
      <c r="M38" s="189"/>
      <c r="N38" s="216">
        <f t="shared" si="2"/>
        <v>26</v>
      </c>
      <c r="O38" s="189"/>
      <c r="P38" s="251" t="s">
        <v>156</v>
      </c>
      <c r="Q38" s="95"/>
      <c r="R38" s="259" t="s">
        <v>156</v>
      </c>
    </row>
    <row r="39" spans="1:18" ht="11.25" customHeight="1" thickTop="1" thickBot="1" x14ac:dyDescent="0.25">
      <c r="A39" s="7"/>
      <c r="B39" s="103" t="s">
        <v>75</v>
      </c>
      <c r="C39" s="193"/>
      <c r="D39" s="105">
        <v>15373</v>
      </c>
      <c r="E39" s="105"/>
      <c r="F39" s="105">
        <v>8201</v>
      </c>
      <c r="G39" s="118"/>
      <c r="H39" s="105">
        <v>5027</v>
      </c>
      <c r="I39" s="118"/>
      <c r="J39" s="118">
        <v>6473</v>
      </c>
      <c r="K39" s="264"/>
      <c r="L39" s="236">
        <v>9409</v>
      </c>
      <c r="M39" s="205"/>
      <c r="N39" s="218">
        <f t="shared" si="2"/>
        <v>2936</v>
      </c>
      <c r="O39" s="205"/>
      <c r="P39" s="253">
        <v>9000</v>
      </c>
      <c r="Q39" s="104"/>
      <c r="R39" s="260">
        <v>1.0449999999999999</v>
      </c>
    </row>
    <row r="40" spans="1:18" ht="3.75" customHeight="1" thickTop="1" x14ac:dyDescent="0.2">
      <c r="A40" s="1"/>
      <c r="B40" s="1"/>
      <c r="C40" s="3"/>
      <c r="D40" s="1"/>
      <c r="E40" s="3"/>
      <c r="F40" s="3"/>
      <c r="G40" s="3"/>
      <c r="H40" s="3"/>
      <c r="I40" s="3"/>
      <c r="J40" s="3"/>
      <c r="K40" s="3"/>
      <c r="L40" s="3"/>
      <c r="M40" s="3"/>
      <c r="N40" s="1"/>
      <c r="O40" s="3"/>
      <c r="P40" s="23"/>
      <c r="Q40" s="1"/>
      <c r="R40" s="23"/>
    </row>
  </sheetData>
  <phoneticPr fontId="15"/>
  <printOptions horizontalCentered="1"/>
  <pageMargins left="0.70866141732283472" right="0.70866141732283472" top="0.74803149606299213" bottom="0.74803149606299213" header="0.31496062992125984" footer="0.31496062992125984"/>
  <pageSetup paperSize="9" scale="98" fitToHeight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67"/>
  <sheetViews>
    <sheetView showGridLines="0" zoomScaleNormal="100" workbookViewId="0"/>
  </sheetViews>
  <sheetFormatPr defaultRowHeight="13" x14ac:dyDescent="0.2"/>
  <cols>
    <col min="1" max="1" width="1.36328125" customWidth="1"/>
    <col min="2" max="2" width="46.90625" customWidth="1"/>
    <col min="3" max="3" width="0.6328125" customWidth="1"/>
    <col min="4" max="4" width="16.26953125" customWidth="1"/>
    <col min="5" max="5" width="0.6328125" customWidth="1"/>
    <col min="6" max="6" width="16.26953125" customWidth="1"/>
    <col min="7" max="7" width="0.6328125" customWidth="1"/>
    <col min="8" max="8" width="17" customWidth="1"/>
    <col min="9" max="9" width="0.6328125" customWidth="1"/>
    <col min="10" max="10" width="16.26953125" customWidth="1"/>
    <col min="11" max="11" width="0.6328125" customWidth="1"/>
    <col min="12" max="12" width="16.26953125" customWidth="1"/>
    <col min="13" max="13" width="1.36328125" customWidth="1"/>
  </cols>
  <sheetData>
    <row r="1" spans="1:13" ht="15.65" customHeight="1" x14ac:dyDescent="0.2">
      <c r="A1" s="1"/>
      <c r="B1" s="24"/>
      <c r="C1" s="1"/>
      <c r="D1" s="1"/>
      <c r="E1" s="1"/>
      <c r="F1" s="1"/>
      <c r="G1" s="1"/>
      <c r="H1" s="1"/>
      <c r="I1" s="1"/>
      <c r="J1" s="1"/>
      <c r="K1" s="1"/>
      <c r="L1" s="138" t="s">
        <v>76</v>
      </c>
      <c r="M1" s="1"/>
    </row>
    <row r="2" spans="1:13" ht="24" customHeight="1" x14ac:dyDescent="0.2">
      <c r="A2" s="11"/>
      <c r="B2" s="135"/>
      <c r="C2" s="126"/>
      <c r="D2" s="195" t="s">
        <v>150</v>
      </c>
      <c r="E2" s="196"/>
      <c r="F2" s="195" t="s">
        <v>151</v>
      </c>
      <c r="G2" s="196"/>
      <c r="H2" s="195" t="s">
        <v>164</v>
      </c>
      <c r="I2" s="196"/>
      <c r="J2" s="195" t="s">
        <v>172</v>
      </c>
      <c r="K2" s="196"/>
      <c r="L2" s="195" t="s">
        <v>183</v>
      </c>
      <c r="M2" s="11"/>
    </row>
    <row r="3" spans="1:13" ht="3.75" customHeight="1" thickBot="1" x14ac:dyDescent="0.25">
      <c r="A3" s="1"/>
      <c r="B3" s="24"/>
      <c r="C3" s="1"/>
      <c r="D3" s="1"/>
      <c r="E3" s="1"/>
      <c r="F3" s="2"/>
      <c r="G3" s="1"/>
      <c r="H3" s="1"/>
      <c r="I3" s="1"/>
      <c r="J3" s="1"/>
      <c r="K3" s="1"/>
      <c r="L3" s="1"/>
      <c r="M3" s="1"/>
    </row>
    <row r="4" spans="1:13" ht="12" customHeight="1" thickTop="1" x14ac:dyDescent="0.2">
      <c r="A4" s="13"/>
      <c r="B4" s="25" t="s">
        <v>4</v>
      </c>
      <c r="C4" s="13"/>
      <c r="D4" s="26" t="s">
        <v>0</v>
      </c>
      <c r="E4" s="13"/>
      <c r="F4" s="27"/>
      <c r="G4" s="13"/>
      <c r="H4" s="27"/>
      <c r="I4" s="13"/>
      <c r="J4" s="27"/>
      <c r="K4" s="13"/>
      <c r="L4" s="194"/>
      <c r="M4" s="13"/>
    </row>
    <row r="5" spans="1:13" ht="12" customHeight="1" x14ac:dyDescent="0.2">
      <c r="A5" s="14"/>
      <c r="B5" s="28" t="s">
        <v>3</v>
      </c>
      <c r="C5" s="36"/>
      <c r="D5" s="119">
        <v>23079</v>
      </c>
      <c r="E5" s="36"/>
      <c r="F5" s="119">
        <v>16545</v>
      </c>
      <c r="G5" s="36"/>
      <c r="H5" s="119">
        <v>7610</v>
      </c>
      <c r="I5" s="36"/>
      <c r="J5" s="116">
        <v>9595</v>
      </c>
      <c r="K5" s="14"/>
      <c r="L5" s="225">
        <v>14234</v>
      </c>
      <c r="M5" s="14"/>
    </row>
    <row r="6" spans="1:13" ht="12" customHeight="1" x14ac:dyDescent="0.2">
      <c r="A6" s="13"/>
      <c r="B6" s="28" t="s">
        <v>5</v>
      </c>
      <c r="C6" s="38"/>
      <c r="D6" s="119">
        <v>1696</v>
      </c>
      <c r="E6" s="38"/>
      <c r="F6" s="119">
        <v>2630</v>
      </c>
      <c r="G6" s="38"/>
      <c r="H6" s="119">
        <v>4797</v>
      </c>
      <c r="I6" s="38"/>
      <c r="J6" s="116">
        <v>5644</v>
      </c>
      <c r="K6" s="13"/>
      <c r="L6" s="225">
        <v>5339</v>
      </c>
      <c r="M6" s="13"/>
    </row>
    <row r="7" spans="1:13" ht="12" customHeight="1" x14ac:dyDescent="0.2">
      <c r="A7" s="14"/>
      <c r="B7" s="28" t="s">
        <v>6</v>
      </c>
      <c r="C7" s="36"/>
      <c r="D7" s="119">
        <v>213</v>
      </c>
      <c r="E7" s="36"/>
      <c r="F7" s="119">
        <v>194</v>
      </c>
      <c r="G7" s="36"/>
      <c r="H7" s="119">
        <v>21</v>
      </c>
      <c r="I7" s="36"/>
      <c r="J7" s="116">
        <v>73</v>
      </c>
      <c r="K7" s="14"/>
      <c r="L7" s="225" t="s">
        <v>156</v>
      </c>
      <c r="M7" s="14"/>
    </row>
    <row r="8" spans="1:13" ht="12" customHeight="1" x14ac:dyDescent="0.2">
      <c r="A8" s="13"/>
      <c r="B8" s="28" t="s">
        <v>7</v>
      </c>
      <c r="C8" s="38"/>
      <c r="D8" s="119">
        <v>254</v>
      </c>
      <c r="E8" s="38"/>
      <c r="F8" s="119">
        <v>174</v>
      </c>
      <c r="G8" s="38"/>
      <c r="H8" s="119">
        <v>121</v>
      </c>
      <c r="I8" s="38"/>
      <c r="J8" s="116">
        <v>149</v>
      </c>
      <c r="K8" s="13"/>
      <c r="L8" s="225">
        <v>177</v>
      </c>
      <c r="M8" s="13"/>
    </row>
    <row r="9" spans="1:13" ht="12" customHeight="1" x14ac:dyDescent="0.2">
      <c r="A9" s="13"/>
      <c r="B9" s="28" t="s">
        <v>33</v>
      </c>
      <c r="C9" s="38"/>
      <c r="D9" s="119">
        <v>-3</v>
      </c>
      <c r="E9" s="38"/>
      <c r="F9" s="119">
        <v>2</v>
      </c>
      <c r="G9" s="38"/>
      <c r="H9" s="119">
        <v>-24</v>
      </c>
      <c r="I9" s="38"/>
      <c r="J9" s="116">
        <v>29</v>
      </c>
      <c r="K9" s="13"/>
      <c r="L9" s="225">
        <v>73</v>
      </c>
      <c r="M9" s="13"/>
    </row>
    <row r="10" spans="1:13" ht="12" customHeight="1" x14ac:dyDescent="0.2">
      <c r="A10" s="14"/>
      <c r="B10" s="28" t="s">
        <v>34</v>
      </c>
      <c r="C10" s="36"/>
      <c r="D10" s="119">
        <v>-26</v>
      </c>
      <c r="E10" s="36"/>
      <c r="F10" s="119">
        <v>4</v>
      </c>
      <c r="G10" s="36"/>
      <c r="H10" s="119">
        <v>161</v>
      </c>
      <c r="I10" s="36"/>
      <c r="J10" s="116" t="s">
        <v>184</v>
      </c>
      <c r="K10" s="14"/>
      <c r="L10" s="237" t="s">
        <v>185</v>
      </c>
      <c r="M10" s="14"/>
    </row>
    <row r="11" spans="1:13" ht="12" customHeight="1" x14ac:dyDescent="0.2">
      <c r="A11" s="14"/>
      <c r="B11" s="28" t="s">
        <v>8</v>
      </c>
      <c r="C11" s="36"/>
      <c r="D11" s="119">
        <v>-71</v>
      </c>
      <c r="E11" s="36"/>
      <c r="F11" s="119">
        <v>-86</v>
      </c>
      <c r="G11" s="36"/>
      <c r="H11" s="119">
        <v>-96</v>
      </c>
      <c r="I11" s="36"/>
      <c r="J11" s="116">
        <v>-60</v>
      </c>
      <c r="K11" s="14"/>
      <c r="L11" s="225">
        <v>-85</v>
      </c>
      <c r="M11" s="14"/>
    </row>
    <row r="12" spans="1:13" ht="12" customHeight="1" x14ac:dyDescent="0.2">
      <c r="A12" s="14"/>
      <c r="B12" s="28" t="s">
        <v>136</v>
      </c>
      <c r="C12" s="36"/>
      <c r="D12" s="119">
        <v>2328</v>
      </c>
      <c r="E12" s="36"/>
      <c r="F12" s="119">
        <v>2293</v>
      </c>
      <c r="G12" s="36"/>
      <c r="H12" s="119">
        <v>2338</v>
      </c>
      <c r="I12" s="36"/>
      <c r="J12" s="116">
        <v>2341</v>
      </c>
      <c r="K12" s="14"/>
      <c r="L12" s="225">
        <v>2165</v>
      </c>
      <c r="M12" s="14"/>
    </row>
    <row r="13" spans="1:13" ht="12" customHeight="1" x14ac:dyDescent="0.2">
      <c r="A13" s="2"/>
      <c r="B13" s="28" t="s">
        <v>35</v>
      </c>
      <c r="C13" s="40"/>
      <c r="D13" s="35" t="s">
        <v>156</v>
      </c>
      <c r="E13" s="36"/>
      <c r="F13" s="35">
        <v>-169</v>
      </c>
      <c r="G13" s="36"/>
      <c r="H13" s="35" t="s">
        <v>156</v>
      </c>
      <c r="I13" s="36"/>
      <c r="J13" s="116" t="s">
        <v>157</v>
      </c>
      <c r="K13" s="14"/>
      <c r="L13" s="225" t="s">
        <v>156</v>
      </c>
      <c r="M13" s="2"/>
    </row>
    <row r="14" spans="1:13" ht="12" customHeight="1" x14ac:dyDescent="0.2">
      <c r="A14" s="2"/>
      <c r="B14" s="28" t="s">
        <v>140</v>
      </c>
      <c r="C14" s="40"/>
      <c r="D14" s="119">
        <v>-2</v>
      </c>
      <c r="E14" s="40"/>
      <c r="F14" s="119">
        <v>-11</v>
      </c>
      <c r="G14" s="40"/>
      <c r="H14" s="119">
        <v>0</v>
      </c>
      <c r="I14" s="40"/>
      <c r="J14" s="116">
        <v>-15</v>
      </c>
      <c r="K14" s="2"/>
      <c r="L14" s="225" t="s">
        <v>156</v>
      </c>
      <c r="M14" s="2"/>
    </row>
    <row r="15" spans="1:13" ht="12" customHeight="1" x14ac:dyDescent="0.2">
      <c r="A15" s="2"/>
      <c r="B15" s="28" t="s">
        <v>174</v>
      </c>
      <c r="C15" s="40"/>
      <c r="D15" s="35" t="s">
        <v>157</v>
      </c>
      <c r="E15" s="40"/>
      <c r="F15" s="35" t="s">
        <v>157</v>
      </c>
      <c r="G15" s="40"/>
      <c r="H15" s="35">
        <v>0</v>
      </c>
      <c r="I15" s="40"/>
      <c r="J15" s="35">
        <v>5</v>
      </c>
      <c r="K15" s="2"/>
      <c r="L15" s="225">
        <v>23</v>
      </c>
      <c r="M15" s="2"/>
    </row>
    <row r="16" spans="1:13" ht="12" customHeight="1" x14ac:dyDescent="0.2">
      <c r="A16" s="2"/>
      <c r="B16" s="28" t="s">
        <v>165</v>
      </c>
      <c r="C16" s="40"/>
      <c r="D16" s="119" t="s">
        <v>156</v>
      </c>
      <c r="E16" s="40"/>
      <c r="F16" s="119" t="s">
        <v>156</v>
      </c>
      <c r="G16" s="40"/>
      <c r="H16" s="119">
        <v>-720</v>
      </c>
      <c r="I16" s="40"/>
      <c r="J16" s="116">
        <v>-3248</v>
      </c>
      <c r="K16" s="2"/>
      <c r="L16" s="225">
        <v>-4416</v>
      </c>
      <c r="M16" s="2"/>
    </row>
    <row r="17" spans="1:13" ht="12" customHeight="1" x14ac:dyDescent="0.2">
      <c r="A17" s="2"/>
      <c r="B17" s="28" t="s">
        <v>42</v>
      </c>
      <c r="C17" s="40"/>
      <c r="D17" s="119" t="s">
        <v>156</v>
      </c>
      <c r="E17" s="40"/>
      <c r="F17" s="119">
        <v>319</v>
      </c>
      <c r="G17" s="40"/>
      <c r="H17" s="119">
        <v>27</v>
      </c>
      <c r="I17" s="40"/>
      <c r="J17" s="116">
        <v>716</v>
      </c>
      <c r="K17" s="2"/>
      <c r="L17" s="225">
        <v>803</v>
      </c>
      <c r="M17" s="2"/>
    </row>
    <row r="18" spans="1:13" ht="12" customHeight="1" x14ac:dyDescent="0.2">
      <c r="A18" s="2"/>
      <c r="B18" s="28" t="s">
        <v>43</v>
      </c>
      <c r="C18" s="40"/>
      <c r="D18" s="119" t="s">
        <v>156</v>
      </c>
      <c r="E18" s="40"/>
      <c r="F18" s="119">
        <v>229</v>
      </c>
      <c r="G18" s="40"/>
      <c r="H18" s="119">
        <v>114</v>
      </c>
      <c r="I18" s="40"/>
      <c r="J18" s="116">
        <v>43</v>
      </c>
      <c r="K18" s="2"/>
      <c r="L18" s="225">
        <v>261</v>
      </c>
      <c r="M18" s="2"/>
    </row>
    <row r="19" spans="1:13" ht="12" customHeight="1" x14ac:dyDescent="0.2">
      <c r="A19" s="2"/>
      <c r="B19" s="28" t="s">
        <v>137</v>
      </c>
      <c r="C19" s="40"/>
      <c r="D19" s="119">
        <v>-247</v>
      </c>
      <c r="E19" s="40"/>
      <c r="F19" s="119">
        <v>-903</v>
      </c>
      <c r="G19" s="40"/>
      <c r="H19" s="119">
        <v>925</v>
      </c>
      <c r="I19" s="40"/>
      <c r="J19" s="116">
        <v>-437</v>
      </c>
      <c r="K19" s="2"/>
      <c r="L19" s="225">
        <v>-2096</v>
      </c>
      <c r="M19" s="2"/>
    </row>
    <row r="20" spans="1:13" ht="12" customHeight="1" x14ac:dyDescent="0.2">
      <c r="A20" s="2"/>
      <c r="B20" s="28" t="s">
        <v>44</v>
      </c>
      <c r="C20" s="40"/>
      <c r="D20" s="119">
        <v>3509</v>
      </c>
      <c r="E20" s="40"/>
      <c r="F20" s="119">
        <v>11682</v>
      </c>
      <c r="G20" s="40"/>
      <c r="H20" s="119">
        <v>343</v>
      </c>
      <c r="I20" s="40"/>
      <c r="J20" s="116">
        <v>1279</v>
      </c>
      <c r="K20" s="2"/>
      <c r="L20" s="225">
        <v>3178</v>
      </c>
      <c r="M20" s="2"/>
    </row>
    <row r="21" spans="1:13" ht="12" customHeight="1" x14ac:dyDescent="0.2">
      <c r="A21" s="2"/>
      <c r="B21" s="28" t="s">
        <v>45</v>
      </c>
      <c r="C21" s="40"/>
      <c r="D21" s="119">
        <v>-3163</v>
      </c>
      <c r="E21" s="40"/>
      <c r="F21" s="119">
        <v>-17447</v>
      </c>
      <c r="G21" s="40"/>
      <c r="H21" s="119">
        <v>5342</v>
      </c>
      <c r="I21" s="40"/>
      <c r="J21" s="116">
        <v>-3873</v>
      </c>
      <c r="K21" s="2"/>
      <c r="L21" s="225">
        <v>-10114</v>
      </c>
      <c r="M21" s="2"/>
    </row>
    <row r="22" spans="1:13" ht="12" customHeight="1" x14ac:dyDescent="0.2">
      <c r="A22" s="2"/>
      <c r="B22" s="28" t="s">
        <v>158</v>
      </c>
      <c r="C22" s="40"/>
      <c r="D22" s="119" t="s">
        <v>156</v>
      </c>
      <c r="E22" s="40"/>
      <c r="F22" s="119">
        <v>7487</v>
      </c>
      <c r="G22" s="40"/>
      <c r="H22" s="119" t="s">
        <v>156</v>
      </c>
      <c r="I22" s="40"/>
      <c r="J22" s="116" t="s">
        <v>156</v>
      </c>
      <c r="K22" s="2"/>
      <c r="L22" s="225" t="s">
        <v>157</v>
      </c>
      <c r="M22" s="2"/>
    </row>
    <row r="23" spans="1:13" ht="12" customHeight="1" x14ac:dyDescent="0.2">
      <c r="A23" s="1"/>
      <c r="B23" s="28" t="s">
        <v>46</v>
      </c>
      <c r="C23" s="41"/>
      <c r="D23" s="119" t="s">
        <v>156</v>
      </c>
      <c r="E23" s="41"/>
      <c r="F23" s="119" t="s">
        <v>156</v>
      </c>
      <c r="G23" s="40"/>
      <c r="H23" s="119">
        <v>4</v>
      </c>
      <c r="I23" s="40"/>
      <c r="J23" s="116">
        <v>2</v>
      </c>
      <c r="K23" s="1"/>
      <c r="L23" s="225">
        <v>3</v>
      </c>
      <c r="M23" s="1"/>
    </row>
    <row r="24" spans="1:13" ht="12" customHeight="1" x14ac:dyDescent="0.2">
      <c r="A24" s="1"/>
      <c r="B24" s="28" t="s">
        <v>138</v>
      </c>
      <c r="C24" s="41"/>
      <c r="D24" s="119">
        <v>-333</v>
      </c>
      <c r="E24" s="41"/>
      <c r="F24" s="119">
        <v>16</v>
      </c>
      <c r="G24" s="40"/>
      <c r="H24" s="119">
        <v>61</v>
      </c>
      <c r="I24" s="40"/>
      <c r="J24" s="116">
        <v>-60</v>
      </c>
      <c r="K24" s="1"/>
      <c r="L24" s="225">
        <v>-6</v>
      </c>
      <c r="M24" s="1"/>
    </row>
    <row r="25" spans="1:13" ht="12" customHeight="1" x14ac:dyDescent="0.2">
      <c r="A25" s="1"/>
      <c r="B25" s="28" t="s">
        <v>141</v>
      </c>
      <c r="C25" s="41"/>
      <c r="D25" s="119">
        <v>-399</v>
      </c>
      <c r="E25" s="41"/>
      <c r="F25" s="119">
        <v>29</v>
      </c>
      <c r="G25" s="40"/>
      <c r="H25" s="119">
        <v>16</v>
      </c>
      <c r="I25" s="40"/>
      <c r="J25" s="116">
        <v>-74</v>
      </c>
      <c r="K25" s="1"/>
      <c r="L25" s="225">
        <v>-62</v>
      </c>
      <c r="M25" s="1"/>
    </row>
    <row r="26" spans="1:13" ht="12" customHeight="1" x14ac:dyDescent="0.2">
      <c r="A26" s="1"/>
      <c r="B26" s="28" t="s">
        <v>142</v>
      </c>
      <c r="C26" s="41"/>
      <c r="D26" s="119">
        <v>-332</v>
      </c>
      <c r="E26" s="41"/>
      <c r="F26" s="119">
        <v>201</v>
      </c>
      <c r="G26" s="40"/>
      <c r="H26" s="119">
        <v>-437</v>
      </c>
      <c r="I26" s="40"/>
      <c r="J26" s="116">
        <v>-113</v>
      </c>
      <c r="K26" s="1"/>
      <c r="L26" s="225">
        <v>462</v>
      </c>
      <c r="M26" s="1"/>
    </row>
    <row r="27" spans="1:13" ht="12" customHeight="1" x14ac:dyDescent="0.2">
      <c r="A27" s="1"/>
      <c r="B27" s="28" t="s">
        <v>143</v>
      </c>
      <c r="C27" s="41"/>
      <c r="D27" s="119">
        <v>25</v>
      </c>
      <c r="E27" s="41"/>
      <c r="F27" s="119">
        <v>-36</v>
      </c>
      <c r="G27" s="40"/>
      <c r="H27" s="119">
        <v>94</v>
      </c>
      <c r="I27" s="40"/>
      <c r="J27" s="116">
        <v>25</v>
      </c>
      <c r="K27" s="1"/>
      <c r="L27" s="225">
        <v>-38</v>
      </c>
      <c r="M27" s="1"/>
    </row>
    <row r="28" spans="1:13" ht="12" customHeight="1" x14ac:dyDescent="0.2">
      <c r="A28" s="1"/>
      <c r="B28" s="28" t="s">
        <v>135</v>
      </c>
      <c r="C28" s="41"/>
      <c r="D28" s="119">
        <v>269</v>
      </c>
      <c r="E28" s="41"/>
      <c r="F28" s="119">
        <v>-285</v>
      </c>
      <c r="G28" s="40"/>
      <c r="H28" s="119">
        <v>-57</v>
      </c>
      <c r="I28" s="40"/>
      <c r="J28" s="116">
        <v>795</v>
      </c>
      <c r="K28" s="1"/>
      <c r="L28" s="225">
        <v>-908</v>
      </c>
      <c r="M28" s="1"/>
    </row>
    <row r="29" spans="1:13" ht="12" customHeight="1" x14ac:dyDescent="0.2">
      <c r="A29" s="1"/>
      <c r="B29" s="28" t="s">
        <v>139</v>
      </c>
      <c r="C29" s="41"/>
      <c r="D29" s="119">
        <v>-264</v>
      </c>
      <c r="E29" s="41"/>
      <c r="F29" s="119">
        <v>-169</v>
      </c>
      <c r="G29" s="40"/>
      <c r="H29" s="119">
        <v>-323</v>
      </c>
      <c r="I29" s="40"/>
      <c r="J29" s="116">
        <v>-1045</v>
      </c>
      <c r="K29" s="1"/>
      <c r="L29" s="225">
        <v>413</v>
      </c>
      <c r="M29" s="1"/>
    </row>
    <row r="30" spans="1:13" ht="12" customHeight="1" x14ac:dyDescent="0.2">
      <c r="A30" s="1"/>
      <c r="B30" s="31" t="s">
        <v>1</v>
      </c>
      <c r="C30" s="42"/>
      <c r="D30" s="121">
        <v>1887</v>
      </c>
      <c r="E30" s="42"/>
      <c r="F30" s="121">
        <v>600</v>
      </c>
      <c r="G30" s="40"/>
      <c r="H30" s="121">
        <v>1550</v>
      </c>
      <c r="I30" s="40"/>
      <c r="J30" s="242">
        <v>-877</v>
      </c>
      <c r="K30" s="40"/>
      <c r="L30" s="226">
        <v>-1859</v>
      </c>
      <c r="M30" s="1"/>
    </row>
    <row r="31" spans="1:13" ht="12" customHeight="1" x14ac:dyDescent="0.2">
      <c r="A31" s="1"/>
      <c r="B31" s="106" t="s">
        <v>9</v>
      </c>
      <c r="C31" s="89"/>
      <c r="D31" s="117">
        <v>28420</v>
      </c>
      <c r="E31" s="89"/>
      <c r="F31" s="117">
        <v>23304</v>
      </c>
      <c r="G31" s="52"/>
      <c r="H31" s="117">
        <v>21870</v>
      </c>
      <c r="I31" s="52"/>
      <c r="J31" s="117">
        <v>11403</v>
      </c>
      <c r="K31" s="52"/>
      <c r="L31" s="222">
        <v>7682</v>
      </c>
      <c r="M31" s="1"/>
    </row>
    <row r="32" spans="1:13" ht="12" customHeight="1" x14ac:dyDescent="0.2">
      <c r="A32" s="1"/>
      <c r="B32" s="107" t="s">
        <v>10</v>
      </c>
      <c r="C32" s="108"/>
      <c r="D32" s="116">
        <v>71</v>
      </c>
      <c r="E32" s="108"/>
      <c r="F32" s="116">
        <v>86</v>
      </c>
      <c r="G32" s="57"/>
      <c r="H32" s="116">
        <v>96</v>
      </c>
      <c r="I32" s="57"/>
      <c r="J32" s="116">
        <v>60</v>
      </c>
      <c r="K32" s="57"/>
      <c r="L32" s="225">
        <v>85</v>
      </c>
      <c r="M32" s="1"/>
    </row>
    <row r="33" spans="1:13" ht="12" customHeight="1" x14ac:dyDescent="0.2">
      <c r="A33" s="1"/>
      <c r="B33" s="107" t="s">
        <v>11</v>
      </c>
      <c r="C33" s="108"/>
      <c r="D33" s="116">
        <v>-2118</v>
      </c>
      <c r="E33" s="108"/>
      <c r="F33" s="116">
        <v>-2068</v>
      </c>
      <c r="G33" s="57"/>
      <c r="H33" s="116">
        <v>-2119</v>
      </c>
      <c r="I33" s="57"/>
      <c r="J33" s="116">
        <v>-2174</v>
      </c>
      <c r="K33" s="57"/>
      <c r="L33" s="225">
        <v>-2051</v>
      </c>
      <c r="M33" s="1"/>
    </row>
    <row r="34" spans="1:13" ht="11.25" customHeight="1" thickBot="1" x14ac:dyDescent="0.25">
      <c r="A34" s="1"/>
      <c r="B34" s="109" t="s">
        <v>12</v>
      </c>
      <c r="C34" s="87"/>
      <c r="D34" s="116">
        <v>-4610</v>
      </c>
      <c r="E34" s="87"/>
      <c r="F34" s="116">
        <v>-9430</v>
      </c>
      <c r="G34" s="57"/>
      <c r="H34" s="116">
        <v>-4384</v>
      </c>
      <c r="I34" s="57"/>
      <c r="J34" s="116">
        <v>-1350</v>
      </c>
      <c r="K34" s="57"/>
      <c r="L34" s="225">
        <v>-5462</v>
      </c>
      <c r="M34" s="1"/>
    </row>
    <row r="35" spans="1:13" ht="15" customHeight="1" thickTop="1" thickBot="1" x14ac:dyDescent="0.25">
      <c r="A35" s="5"/>
      <c r="B35" s="110" t="s">
        <v>4</v>
      </c>
      <c r="C35" s="90"/>
      <c r="D35" s="120">
        <v>21762</v>
      </c>
      <c r="E35" s="90"/>
      <c r="F35" s="120">
        <v>11892</v>
      </c>
      <c r="G35" s="64"/>
      <c r="H35" s="120">
        <v>15463</v>
      </c>
      <c r="I35" s="64"/>
      <c r="J35" s="261">
        <v>7939</v>
      </c>
      <c r="K35" s="64"/>
      <c r="L35" s="227">
        <v>254</v>
      </c>
      <c r="M35" s="5"/>
    </row>
    <row r="36" spans="1:13" ht="3.75" customHeight="1" thickTop="1" thickBot="1" x14ac:dyDescent="0.25">
      <c r="A36" s="1"/>
      <c r="B36" s="24"/>
      <c r="C36" s="1"/>
      <c r="D36" s="1"/>
      <c r="E36" s="1"/>
      <c r="F36" s="34" t="s">
        <v>0</v>
      </c>
      <c r="G36" s="1"/>
      <c r="H36" s="1"/>
      <c r="I36" s="1"/>
      <c r="J36" s="34" t="s">
        <v>0</v>
      </c>
      <c r="K36" s="1"/>
      <c r="L36" s="12" t="s">
        <v>0</v>
      </c>
      <c r="M36" s="1"/>
    </row>
    <row r="37" spans="1:13" ht="12" customHeight="1" thickTop="1" x14ac:dyDescent="0.2">
      <c r="A37" s="13"/>
      <c r="B37" s="32" t="s">
        <v>13</v>
      </c>
      <c r="C37" s="13"/>
      <c r="D37" s="19" t="s">
        <v>0</v>
      </c>
      <c r="E37" s="13"/>
      <c r="F37" s="16"/>
      <c r="G37" s="13"/>
      <c r="H37" s="13"/>
      <c r="I37" s="13"/>
      <c r="J37" s="33"/>
      <c r="K37" s="13"/>
      <c r="L37" s="197"/>
      <c r="M37" s="13"/>
    </row>
    <row r="38" spans="1:13" ht="12" customHeight="1" x14ac:dyDescent="0.2">
      <c r="A38" s="14"/>
      <c r="B38" s="28" t="s">
        <v>28</v>
      </c>
      <c r="C38" s="36"/>
      <c r="D38" s="35">
        <v>-118</v>
      </c>
      <c r="E38" s="36"/>
      <c r="F38" s="35">
        <v>-113</v>
      </c>
      <c r="G38" s="36"/>
      <c r="H38" s="35">
        <v>-7</v>
      </c>
      <c r="I38" s="36"/>
      <c r="J38" s="262">
        <v>-7</v>
      </c>
      <c r="K38" s="36"/>
      <c r="L38" s="237" t="s">
        <v>176</v>
      </c>
      <c r="M38" s="14"/>
    </row>
    <row r="39" spans="1:13" ht="12" customHeight="1" x14ac:dyDescent="0.2">
      <c r="A39" s="13"/>
      <c r="B39" s="28" t="s">
        <v>29</v>
      </c>
      <c r="C39" s="38"/>
      <c r="D39" s="35">
        <v>1060</v>
      </c>
      <c r="E39" s="38"/>
      <c r="F39" s="35">
        <v>5033</v>
      </c>
      <c r="G39" s="38"/>
      <c r="H39" s="35" t="s">
        <v>156</v>
      </c>
      <c r="I39" s="38"/>
      <c r="J39" s="116">
        <v>30</v>
      </c>
      <c r="K39" s="38"/>
      <c r="L39" s="225">
        <v>23</v>
      </c>
      <c r="M39" s="13"/>
    </row>
    <row r="40" spans="1:13" ht="12" customHeight="1" x14ac:dyDescent="0.2">
      <c r="A40" s="14"/>
      <c r="B40" s="28" t="s">
        <v>145</v>
      </c>
      <c r="C40" s="36"/>
      <c r="D40" s="35">
        <v>-539</v>
      </c>
      <c r="E40" s="36"/>
      <c r="F40" s="35">
        <v>-2361</v>
      </c>
      <c r="G40" s="36"/>
      <c r="H40" s="35">
        <v>-547</v>
      </c>
      <c r="I40" s="36"/>
      <c r="J40" s="116">
        <v>-606</v>
      </c>
      <c r="K40" s="36"/>
      <c r="L40" s="225">
        <v>-968</v>
      </c>
      <c r="M40" s="14"/>
    </row>
    <row r="41" spans="1:13" ht="12" customHeight="1" x14ac:dyDescent="0.2">
      <c r="A41" s="13"/>
      <c r="B41" s="28" t="s">
        <v>14</v>
      </c>
      <c r="C41" s="38"/>
      <c r="D41" s="35">
        <v>32</v>
      </c>
      <c r="E41" s="38"/>
      <c r="F41" s="35">
        <v>111</v>
      </c>
      <c r="G41" s="38"/>
      <c r="H41" s="35">
        <v>10</v>
      </c>
      <c r="I41" s="38"/>
      <c r="J41" s="116">
        <v>569</v>
      </c>
      <c r="K41" s="38"/>
      <c r="L41" s="225" t="s">
        <v>156</v>
      </c>
      <c r="M41" s="13"/>
    </row>
    <row r="42" spans="1:13" ht="12" customHeight="1" x14ac:dyDescent="0.2">
      <c r="A42" s="13"/>
      <c r="B42" s="28" t="s">
        <v>15</v>
      </c>
      <c r="C42" s="38"/>
      <c r="D42" s="35">
        <v>-15440</v>
      </c>
      <c r="E42" s="38"/>
      <c r="F42" s="35">
        <v>-11244</v>
      </c>
      <c r="G42" s="38"/>
      <c r="H42" s="35">
        <v>-16447</v>
      </c>
      <c r="I42" s="38"/>
      <c r="J42" s="116">
        <v>-5798</v>
      </c>
      <c r="K42" s="38"/>
      <c r="L42" s="225">
        <v>-10516</v>
      </c>
      <c r="M42" s="13"/>
    </row>
    <row r="43" spans="1:13" ht="12" customHeight="1" x14ac:dyDescent="0.2">
      <c r="A43" s="13"/>
      <c r="B43" s="28" t="s">
        <v>166</v>
      </c>
      <c r="C43" s="38"/>
      <c r="D43" s="35" t="s">
        <v>157</v>
      </c>
      <c r="E43" s="38"/>
      <c r="F43" s="35" t="s">
        <v>156</v>
      </c>
      <c r="G43" s="38"/>
      <c r="H43" s="35">
        <v>2850</v>
      </c>
      <c r="I43" s="38"/>
      <c r="J43" s="116">
        <v>12757</v>
      </c>
      <c r="K43" s="38"/>
      <c r="L43" s="225">
        <v>14065</v>
      </c>
      <c r="M43" s="13"/>
    </row>
    <row r="44" spans="1:13" ht="12" customHeight="1" x14ac:dyDescent="0.2">
      <c r="A44" s="14"/>
      <c r="B44" s="28" t="s">
        <v>16</v>
      </c>
      <c r="C44" s="36"/>
      <c r="D44" s="35">
        <v>-425</v>
      </c>
      <c r="E44" s="36"/>
      <c r="F44" s="35">
        <v>-562</v>
      </c>
      <c r="G44" s="36"/>
      <c r="H44" s="35">
        <v>-1468</v>
      </c>
      <c r="I44" s="36"/>
      <c r="J44" s="116">
        <v>-195</v>
      </c>
      <c r="K44" s="36"/>
      <c r="L44" s="225">
        <v>-24</v>
      </c>
      <c r="M44" s="14"/>
    </row>
    <row r="45" spans="1:13" ht="12" customHeight="1" x14ac:dyDescent="0.2">
      <c r="A45" s="13"/>
      <c r="B45" s="28" t="s">
        <v>146</v>
      </c>
      <c r="C45" s="39"/>
      <c r="D45" s="35">
        <v>-6</v>
      </c>
      <c r="E45" s="39"/>
      <c r="F45" s="35">
        <v>-2</v>
      </c>
      <c r="G45" s="39"/>
      <c r="H45" s="35">
        <v>-3</v>
      </c>
      <c r="I45" s="39"/>
      <c r="J45" s="116">
        <v>-4</v>
      </c>
      <c r="K45" s="39"/>
      <c r="L45" s="225">
        <v>-6</v>
      </c>
      <c r="M45" s="29"/>
    </row>
    <row r="46" spans="1:13" ht="12" customHeight="1" x14ac:dyDescent="0.2">
      <c r="A46" s="2"/>
      <c r="B46" s="28" t="s">
        <v>36</v>
      </c>
      <c r="C46" s="40"/>
      <c r="D46" s="35">
        <v>32</v>
      </c>
      <c r="E46" s="40"/>
      <c r="F46" s="35" t="s">
        <v>156</v>
      </c>
      <c r="G46" s="40"/>
      <c r="H46" s="35">
        <v>15</v>
      </c>
      <c r="I46" s="40"/>
      <c r="J46" s="116">
        <v>0</v>
      </c>
      <c r="K46" s="40"/>
      <c r="L46" s="225">
        <v>97</v>
      </c>
      <c r="M46" s="2"/>
    </row>
    <row r="47" spans="1:13" ht="12" customHeight="1" x14ac:dyDescent="0.2">
      <c r="A47" s="2"/>
      <c r="B47" s="28" t="s">
        <v>144</v>
      </c>
      <c r="C47" s="40"/>
      <c r="D47" s="35">
        <v>-16</v>
      </c>
      <c r="E47" s="40"/>
      <c r="F47" s="35">
        <v>-34</v>
      </c>
      <c r="G47" s="40"/>
      <c r="H47" s="239" t="s">
        <v>175</v>
      </c>
      <c r="I47" s="40"/>
      <c r="J47" s="263">
        <v>-16</v>
      </c>
      <c r="K47" s="40"/>
      <c r="L47" s="237" t="s">
        <v>175</v>
      </c>
      <c r="M47" s="2"/>
    </row>
    <row r="48" spans="1:13" ht="12" customHeight="1" x14ac:dyDescent="0.2">
      <c r="A48" s="2"/>
      <c r="B48" s="28" t="s">
        <v>47</v>
      </c>
      <c r="C48" s="40"/>
      <c r="D48" s="37" t="s">
        <v>156</v>
      </c>
      <c r="E48" s="40"/>
      <c r="F48" s="37">
        <v>-187</v>
      </c>
      <c r="G48" s="40"/>
      <c r="H48" s="37" t="s">
        <v>156</v>
      </c>
      <c r="I48" s="40"/>
      <c r="J48" s="116" t="s">
        <v>156</v>
      </c>
      <c r="K48" s="40"/>
      <c r="L48" s="225" t="s">
        <v>156</v>
      </c>
      <c r="M48" s="2"/>
    </row>
    <row r="49" spans="1:13" ht="12" customHeight="1" thickBot="1" x14ac:dyDescent="0.25">
      <c r="A49" s="2"/>
      <c r="B49" s="30" t="s">
        <v>147</v>
      </c>
      <c r="C49" s="40"/>
      <c r="D49" s="37">
        <v>-181</v>
      </c>
      <c r="E49" s="40"/>
      <c r="F49" s="37">
        <v>-902</v>
      </c>
      <c r="G49" s="40"/>
      <c r="H49" s="37">
        <v>-30</v>
      </c>
      <c r="I49" s="40"/>
      <c r="J49" s="116">
        <v>-223</v>
      </c>
      <c r="K49" s="40"/>
      <c r="L49" s="225">
        <v>-33</v>
      </c>
      <c r="M49" s="2"/>
    </row>
    <row r="50" spans="1:13" ht="15" customHeight="1" thickTop="1" x14ac:dyDescent="0.2">
      <c r="A50" s="2"/>
      <c r="B50" s="110" t="s">
        <v>38</v>
      </c>
      <c r="C50" s="90"/>
      <c r="D50" s="64">
        <v>-15602</v>
      </c>
      <c r="E50" s="90"/>
      <c r="F50" s="64">
        <v>-10263</v>
      </c>
      <c r="G50" s="90"/>
      <c r="H50" s="64">
        <v>-15630</v>
      </c>
      <c r="I50" s="90"/>
      <c r="J50" s="120">
        <v>6502</v>
      </c>
      <c r="K50" s="64"/>
      <c r="L50" s="229">
        <v>2635</v>
      </c>
      <c r="M50" s="2"/>
    </row>
    <row r="51" spans="1:13" ht="12" customHeight="1" x14ac:dyDescent="0.2">
      <c r="A51" s="2"/>
      <c r="B51" s="111" t="s">
        <v>17</v>
      </c>
      <c r="C51" s="87"/>
      <c r="D51" s="55"/>
      <c r="E51" s="87"/>
      <c r="F51" s="55" t="s">
        <v>0</v>
      </c>
      <c r="G51" s="87"/>
      <c r="H51" s="55" t="s">
        <v>0</v>
      </c>
      <c r="I51" s="87"/>
      <c r="J51" s="243" t="s">
        <v>0</v>
      </c>
      <c r="K51" s="87"/>
      <c r="L51" s="224"/>
      <c r="M51" s="2"/>
    </row>
    <row r="52" spans="1:13" ht="12" customHeight="1" x14ac:dyDescent="0.2">
      <c r="A52" s="2"/>
      <c r="B52" s="107" t="s">
        <v>148</v>
      </c>
      <c r="C52" s="87"/>
      <c r="D52" s="58">
        <v>2232</v>
      </c>
      <c r="E52" s="87"/>
      <c r="F52" s="58">
        <v>426</v>
      </c>
      <c r="G52" s="87"/>
      <c r="H52" s="58">
        <v>1793</v>
      </c>
      <c r="I52" s="87"/>
      <c r="J52" s="116">
        <v>-2497</v>
      </c>
      <c r="K52" s="87"/>
      <c r="L52" s="225">
        <v>-1419</v>
      </c>
      <c r="M52" s="2"/>
    </row>
    <row r="53" spans="1:13" ht="12" customHeight="1" x14ac:dyDescent="0.2">
      <c r="A53" s="1"/>
      <c r="B53" s="107" t="s">
        <v>30</v>
      </c>
      <c r="C53" s="87"/>
      <c r="D53" s="96">
        <v>129</v>
      </c>
      <c r="E53" s="108"/>
      <c r="F53" s="96">
        <v>5828</v>
      </c>
      <c r="G53" s="108"/>
      <c r="H53" s="96">
        <v>70</v>
      </c>
      <c r="I53" s="108"/>
      <c r="J53" s="116" t="s">
        <v>156</v>
      </c>
      <c r="K53" s="108"/>
      <c r="L53" s="225" t="s">
        <v>156</v>
      </c>
      <c r="M53" s="1"/>
    </row>
    <row r="54" spans="1:13" ht="12" customHeight="1" x14ac:dyDescent="0.2">
      <c r="A54" s="1"/>
      <c r="B54" s="107" t="s">
        <v>31</v>
      </c>
      <c r="C54" s="87"/>
      <c r="D54" s="96">
        <v>-112</v>
      </c>
      <c r="E54" s="108"/>
      <c r="F54" s="96">
        <v>-193</v>
      </c>
      <c r="G54" s="108"/>
      <c r="H54" s="96">
        <v>-274</v>
      </c>
      <c r="I54" s="108"/>
      <c r="J54" s="96">
        <v>-274</v>
      </c>
      <c r="K54" s="108"/>
      <c r="L54" s="225">
        <v>-274</v>
      </c>
      <c r="M54" s="1"/>
    </row>
    <row r="55" spans="1:13" ht="12" customHeight="1" x14ac:dyDescent="0.2">
      <c r="A55" s="1"/>
      <c r="B55" s="107" t="s">
        <v>18</v>
      </c>
      <c r="C55" s="87"/>
      <c r="D55" s="58">
        <v>43062</v>
      </c>
      <c r="E55" s="108"/>
      <c r="F55" s="58">
        <v>49957</v>
      </c>
      <c r="G55" s="108"/>
      <c r="H55" s="58">
        <v>51877</v>
      </c>
      <c r="I55" s="108"/>
      <c r="J55" s="124">
        <v>26552</v>
      </c>
      <c r="K55" s="108"/>
      <c r="L55" s="235">
        <v>41834</v>
      </c>
      <c r="M55" s="1"/>
    </row>
    <row r="56" spans="1:13" ht="12" customHeight="1" x14ac:dyDescent="0.2">
      <c r="A56" s="1"/>
      <c r="B56" s="107" t="s">
        <v>19</v>
      </c>
      <c r="C56" s="87"/>
      <c r="D56" s="58">
        <v>-20352</v>
      </c>
      <c r="E56" s="108"/>
      <c r="F56" s="58">
        <v>-26475</v>
      </c>
      <c r="G56" s="108"/>
      <c r="H56" s="58">
        <v>-48996</v>
      </c>
      <c r="I56" s="108"/>
      <c r="J56" s="116">
        <v>-32940</v>
      </c>
      <c r="K56" s="108"/>
      <c r="L56" s="225">
        <v>-40385</v>
      </c>
      <c r="M56" s="1"/>
    </row>
    <row r="57" spans="1:13" ht="12" customHeight="1" x14ac:dyDescent="0.2">
      <c r="A57" s="1"/>
      <c r="B57" s="107" t="s">
        <v>21</v>
      </c>
      <c r="C57" s="87"/>
      <c r="D57" s="58">
        <v>3500</v>
      </c>
      <c r="E57" s="108"/>
      <c r="F57" s="58">
        <v>5300</v>
      </c>
      <c r="G57" s="108"/>
      <c r="H57" s="58">
        <v>3300</v>
      </c>
      <c r="I57" s="108"/>
      <c r="J57" s="116" t="s">
        <v>156</v>
      </c>
      <c r="K57" s="108"/>
      <c r="L57" s="225">
        <v>3000</v>
      </c>
      <c r="M57" s="1"/>
    </row>
    <row r="58" spans="1:13" ht="12" customHeight="1" x14ac:dyDescent="0.2">
      <c r="A58" s="1"/>
      <c r="B58" s="107" t="s">
        <v>22</v>
      </c>
      <c r="C58" s="87"/>
      <c r="D58" s="58">
        <v>-18473</v>
      </c>
      <c r="E58" s="108"/>
      <c r="F58" s="58">
        <v>-17701</v>
      </c>
      <c r="G58" s="108"/>
      <c r="H58" s="58">
        <v>-1301</v>
      </c>
      <c r="I58" s="108"/>
      <c r="J58" s="116">
        <v>-1467</v>
      </c>
      <c r="K58" s="108"/>
      <c r="L58" s="225">
        <v>-1633</v>
      </c>
      <c r="M58" s="1"/>
    </row>
    <row r="59" spans="1:13" ht="12" customHeight="1" x14ac:dyDescent="0.2">
      <c r="A59" s="2"/>
      <c r="B59" s="107" t="s">
        <v>24</v>
      </c>
      <c r="C59" s="87"/>
      <c r="D59" s="58">
        <v>143</v>
      </c>
      <c r="E59" s="87"/>
      <c r="F59" s="58">
        <v>95</v>
      </c>
      <c r="G59" s="87"/>
      <c r="H59" s="58">
        <v>4</v>
      </c>
      <c r="I59" s="87"/>
      <c r="J59" s="116" t="s">
        <v>156</v>
      </c>
      <c r="K59" s="87"/>
      <c r="L59" s="225" t="s">
        <v>156</v>
      </c>
      <c r="M59" s="2"/>
    </row>
    <row r="60" spans="1:13" ht="12" customHeight="1" x14ac:dyDescent="0.2">
      <c r="A60" s="2"/>
      <c r="B60" s="107" t="s">
        <v>23</v>
      </c>
      <c r="C60" s="87"/>
      <c r="D60" s="58">
        <v>-2999</v>
      </c>
      <c r="E60" s="87"/>
      <c r="F60" s="58">
        <v>-2999</v>
      </c>
      <c r="G60" s="87"/>
      <c r="H60" s="58">
        <v>-2999</v>
      </c>
      <c r="I60" s="87"/>
      <c r="J60" s="116">
        <v>-1499</v>
      </c>
      <c r="K60" s="87"/>
      <c r="L60" s="225">
        <v>-4499</v>
      </c>
      <c r="M60" s="2"/>
    </row>
    <row r="61" spans="1:13" ht="12" customHeight="1" x14ac:dyDescent="0.2">
      <c r="A61" s="2"/>
      <c r="B61" s="107" t="s">
        <v>25</v>
      </c>
      <c r="C61" s="87"/>
      <c r="D61" s="58">
        <v>90</v>
      </c>
      <c r="E61" s="87"/>
      <c r="F61" s="58" t="s">
        <v>157</v>
      </c>
      <c r="G61" s="87"/>
      <c r="H61" s="58">
        <v>10000</v>
      </c>
      <c r="I61" s="87"/>
      <c r="J61" s="116" t="s">
        <v>157</v>
      </c>
      <c r="K61" s="87"/>
      <c r="L61" s="225" t="s">
        <v>156</v>
      </c>
      <c r="M61" s="2"/>
    </row>
    <row r="62" spans="1:13" ht="12" customHeight="1" x14ac:dyDescent="0.2">
      <c r="A62" s="2"/>
      <c r="B62" s="107" t="s">
        <v>26</v>
      </c>
      <c r="C62" s="87"/>
      <c r="D62" s="58" t="s">
        <v>156</v>
      </c>
      <c r="E62" s="87"/>
      <c r="F62" s="58">
        <v>-1276</v>
      </c>
      <c r="G62" s="87"/>
      <c r="H62" s="58" t="s">
        <v>156</v>
      </c>
      <c r="I62" s="87"/>
      <c r="J62" s="116" t="s">
        <v>156</v>
      </c>
      <c r="K62" s="87"/>
      <c r="L62" s="225" t="s">
        <v>156</v>
      </c>
      <c r="M62" s="2"/>
    </row>
    <row r="63" spans="1:13" ht="12" customHeight="1" x14ac:dyDescent="0.2">
      <c r="A63" s="2"/>
      <c r="B63" s="107" t="s">
        <v>39</v>
      </c>
      <c r="C63" s="87"/>
      <c r="D63" s="58">
        <v>100</v>
      </c>
      <c r="E63" s="87"/>
      <c r="F63" s="58" t="s">
        <v>156</v>
      </c>
      <c r="G63" s="87"/>
      <c r="H63" s="58" t="s">
        <v>156</v>
      </c>
      <c r="I63" s="87"/>
      <c r="J63" s="116" t="s">
        <v>157</v>
      </c>
      <c r="K63" s="87"/>
      <c r="L63" s="225" t="s">
        <v>156</v>
      </c>
      <c r="M63" s="2"/>
    </row>
    <row r="64" spans="1:13" ht="12" customHeight="1" x14ac:dyDescent="0.2">
      <c r="A64" s="2"/>
      <c r="B64" s="109" t="s">
        <v>27</v>
      </c>
      <c r="C64" s="87"/>
      <c r="D64" s="57" t="s">
        <v>156</v>
      </c>
      <c r="E64" s="87"/>
      <c r="F64" s="57">
        <v>-8</v>
      </c>
      <c r="G64" s="87"/>
      <c r="H64" s="57">
        <v>-5</v>
      </c>
      <c r="I64" s="87"/>
      <c r="J64" s="262" t="s">
        <v>186</v>
      </c>
      <c r="K64" s="108"/>
      <c r="L64" s="238" t="s">
        <v>187</v>
      </c>
      <c r="M64" s="2"/>
    </row>
    <row r="65" spans="1:13" ht="12" customHeight="1" thickBot="1" x14ac:dyDescent="0.25">
      <c r="A65" s="1"/>
      <c r="B65" s="107" t="s">
        <v>20</v>
      </c>
      <c r="C65" s="87"/>
      <c r="D65" s="58">
        <v>-2972</v>
      </c>
      <c r="E65" s="87"/>
      <c r="F65" s="58">
        <v>-3416</v>
      </c>
      <c r="G65" s="87"/>
      <c r="H65" s="58">
        <v>-3298</v>
      </c>
      <c r="I65" s="87"/>
      <c r="J65" s="116">
        <v>-3230</v>
      </c>
      <c r="K65" s="87"/>
      <c r="L65" s="225">
        <v>-3197</v>
      </c>
      <c r="M65" s="1"/>
    </row>
    <row r="66" spans="1:13" ht="15" customHeight="1" thickTop="1" thickBot="1" x14ac:dyDescent="0.25">
      <c r="A66" s="1"/>
      <c r="B66" s="110" t="s">
        <v>17</v>
      </c>
      <c r="C66" s="90"/>
      <c r="D66" s="64">
        <v>4346</v>
      </c>
      <c r="E66" s="90"/>
      <c r="F66" s="64">
        <v>9537</v>
      </c>
      <c r="G66" s="90"/>
      <c r="H66" s="64">
        <v>10167</v>
      </c>
      <c r="I66" s="90"/>
      <c r="J66" s="261">
        <v>-15360</v>
      </c>
      <c r="K66" s="64"/>
      <c r="L66" s="227">
        <v>-6582</v>
      </c>
      <c r="M66" s="1"/>
    </row>
    <row r="67" spans="1:13" ht="15" customHeight="1" thickTop="1" x14ac:dyDescent="0.2">
      <c r="A67" s="1"/>
      <c r="B67" s="24"/>
      <c r="C67" s="1"/>
      <c r="D67" s="1"/>
      <c r="E67" s="1"/>
      <c r="F67" s="1"/>
      <c r="G67" s="1"/>
      <c r="H67" s="1"/>
      <c r="I67" s="1"/>
      <c r="J67" s="34"/>
      <c r="K67" s="1"/>
      <c r="L67" s="34"/>
      <c r="M67" s="1"/>
    </row>
  </sheetData>
  <phoneticPr fontId="15"/>
  <pageMargins left="0.70866141732283472" right="0.70866141732283472" top="0.74803149606299213" bottom="0.74803149606299213" header="0.31496062992125984" footer="0.31496062992125984"/>
  <pageSetup paperSize="9" scale="99" fitToHeight="0" orientation="landscape" r:id="rId1"/>
  <rowBreaks count="1" manualBreakCount="1">
    <brk id="35" max="16383" man="1"/>
  </rowBreaks>
  <ignoredErrors>
    <ignoredError sqref="J10 L10 L38 L47 H47 J64 L64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3</vt:i4>
      </vt:variant>
      <vt:variant>
        <vt:lpstr>名前付き一覧</vt:lpstr>
      </vt:variant>
      <vt:variant>
        <vt:i4>5</vt:i4>
      </vt:variant>
    </vt:vector>
  </HeadingPairs>
  <TitlesOfParts>
    <vt:vector size="8" baseType="lpstr">
      <vt:lpstr>BS</vt:lpstr>
      <vt:lpstr>PL</vt:lpstr>
      <vt:lpstr>CF</vt:lpstr>
      <vt:lpstr>BS!Print_Area</vt:lpstr>
      <vt:lpstr>CF!Print_Area</vt:lpstr>
      <vt:lpstr>PL!Print_Area</vt:lpstr>
      <vt:lpstr>BS!Print_Titles</vt:lpstr>
      <vt:lpstr>CF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1-09T04:26:59Z</dcterms:created>
  <dcterms:modified xsi:type="dcterms:W3CDTF">2023-04-18T13:38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DD_1" linkTarget="PROP_ADD_1">
    <vt:lpwstr>#REF!</vt:lpwstr>
  </property>
  <property fmtid="{D5CDD505-2E9C-101B-9397-08002B2CF9AE}" pid="3" name="ADD_2" linkTarget="PROP_ADD_2">
    <vt:lpwstr>#REF!</vt:lpwstr>
  </property>
  <property fmtid="{D5CDD505-2E9C-101B-9397-08002B2CF9AE}" pid="4" name="ADD_3" linkTarget="PROP_ADD_3">
    <vt:lpwstr>#REF!</vt:lpwstr>
  </property>
  <property fmtid="{D5CDD505-2E9C-101B-9397-08002B2CF9AE}" pid="5" name="ADD_4" linkTarget="PROP_ADD_4">
    <vt:lpwstr>#REF!</vt:lpwstr>
  </property>
  <property fmtid="{D5CDD505-2E9C-101B-9397-08002B2CF9AE}" pid="6" name="ADD_5" linkTarget="PROP_ADD_5">
    <vt:lpwstr>#REF!</vt:lpwstr>
  </property>
  <property fmtid="{D5CDD505-2E9C-101B-9397-08002B2CF9AE}" pid="7" name="CITY_1" linkTarget="PROP_CITY_1">
    <vt:lpwstr>#REF!</vt:lpwstr>
  </property>
  <property fmtid="{D5CDD505-2E9C-101B-9397-08002B2CF9AE}" pid="8" name="CITY_2" linkTarget="PROP_CITY_2">
    <vt:lpwstr>#REF!</vt:lpwstr>
  </property>
  <property fmtid="{D5CDD505-2E9C-101B-9397-08002B2CF9AE}" pid="9" name="CITY_3" linkTarget="PROP_CITY_3">
    <vt:lpwstr>#REF!</vt:lpwstr>
  </property>
  <property fmtid="{D5CDD505-2E9C-101B-9397-08002B2CF9AE}" pid="10" name="CITY_4" linkTarget="PROP_CITY_4">
    <vt:lpwstr>#REF!</vt:lpwstr>
  </property>
  <property fmtid="{D5CDD505-2E9C-101B-9397-08002B2CF9AE}" pid="11" name="CITY_5" linkTarget="PROP_CITY_5">
    <vt:lpwstr>#REF!</vt:lpwstr>
  </property>
  <property fmtid="{D5CDD505-2E9C-101B-9397-08002B2CF9AE}" pid="12" name="PREF_1" linkTarget="PROP_PREF_1">
    <vt:lpwstr>#REF!</vt:lpwstr>
  </property>
  <property fmtid="{D5CDD505-2E9C-101B-9397-08002B2CF9AE}" pid="13" name="PREF_2" linkTarget="PROP_PREF_2">
    <vt:lpwstr>#REF!</vt:lpwstr>
  </property>
  <property fmtid="{D5CDD505-2E9C-101B-9397-08002B2CF9AE}" pid="14" name="PREF_3" linkTarget="PROP_PREF_3">
    <vt:lpwstr>#REF!</vt:lpwstr>
  </property>
  <property fmtid="{D5CDD505-2E9C-101B-9397-08002B2CF9AE}" pid="15" name="PREF_4" linkTarget="PROP_PREF_4">
    <vt:lpwstr>#REF!</vt:lpwstr>
  </property>
  <property fmtid="{D5CDD505-2E9C-101B-9397-08002B2CF9AE}" pid="16" name="PREF_5" linkTarget="PROP_PREF_5">
    <vt:lpwstr>#REF!</vt:lpwstr>
  </property>
  <property fmtid="{D5CDD505-2E9C-101B-9397-08002B2CF9AE}" pid="17" name="TP_1" linkTarget="PROP_TP_1">
    <vt:lpwstr>#REF!</vt:lpwstr>
  </property>
  <property fmtid="{D5CDD505-2E9C-101B-9397-08002B2CF9AE}" pid="18" name="TP_2" linkTarget="PROP_TP_2">
    <vt:lpwstr>#REF!</vt:lpwstr>
  </property>
  <property fmtid="{D5CDD505-2E9C-101B-9397-08002B2CF9AE}" pid="19" name="TP_3" linkTarget="PROP_TP_3">
    <vt:lpwstr>#REF!</vt:lpwstr>
  </property>
  <property fmtid="{D5CDD505-2E9C-101B-9397-08002B2CF9AE}" pid="20" name="TP_4" linkTarget="PROP_TP_4">
    <vt:lpwstr>#REF!</vt:lpwstr>
  </property>
  <property fmtid="{D5CDD505-2E9C-101B-9397-08002B2CF9AE}" pid="21" name="TP_5" linkTarget="PROP_TP_5">
    <vt:lpwstr>#REF!</vt:lpwstr>
  </property>
</Properties>
</file>